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  <sheetName val="BS"/>
      <sheetName val="YTD-Actual"/>
      <sheetName val="YTD_Revised"/>
      <sheetName val="CF04-Plan05"/>
      <sheetName val="General"/>
      <sheetName val="a1a2"/>
      <sheetName val="NBCA_2003__Completed1"/>
      <sheetName val="S&amp;S_BGT1"/>
      <sheetName val="S_S_BGT1"/>
      <sheetName val="DEPR REPORT"/>
      <sheetName val="Prft&amp;Loss"/>
      <sheetName val="FIN TB_SI"/>
      <sheetName val="cc"/>
      <sheetName val="Income Statement"/>
      <sheetName val="ACTUAL_CurYear"/>
      <sheetName val="TBCUM09"/>
      <sheetName val="Budget-Bal"/>
      <sheetName val="prodn_details"/>
      <sheetName val="Working_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  <sheetName val="CChannel_Attract_Input"/>
      <sheetName val="Push_Diag_on_Premise"/>
      <sheetName val="Other_notes"/>
      <sheetName val="OC5-Push_Diag"/>
      <sheetName val="Franchise_Input"/>
      <sheetName val="Input_Sheet"/>
      <sheetName val="PointNo_5"/>
      <sheetName val="Prodn_2001"/>
      <sheetName val="FMT_14_-VOLUME_BY_BRANDS"/>
      <sheetName val="Cost_Leadership_Capex_Inv_"/>
      <sheetName val="Cost_Leadership_Capex_Div_"/>
      <sheetName val="CChannel_Attract_Input1"/>
      <sheetName val="Push_Diag_on_Premise1"/>
      <sheetName val="Other_notes1"/>
      <sheetName val="OC5-Push_Diag1"/>
      <sheetName val="Franchise_Input1"/>
      <sheetName val="Input_Sheet1"/>
      <sheetName val="PointNo_51"/>
      <sheetName val="Prodn_20011"/>
      <sheetName val="FMT_14_-VOLUME_BY_BRANDS1"/>
      <sheetName val="Cost_Leadership_Capex_Inv_1"/>
      <sheetName val="Cost_Leadership_Capex_Div_1"/>
      <sheetName val="CChannel_Attract_Input2"/>
      <sheetName val="Push_Diag_on_Premise2"/>
      <sheetName val="Other_notes2"/>
      <sheetName val="OC5-Push_Diag2"/>
      <sheetName val="Franchise_Input2"/>
      <sheetName val="Input_Sheet2"/>
      <sheetName val="PointNo_52"/>
      <sheetName val="Prodn_20012"/>
      <sheetName val="FMT_14_-VOLUME_BY_BRANDS2"/>
      <sheetName val="Cost_Leadership_Capex_Inv_2"/>
      <sheetName val="Cost_Leadership_Capex_Div_2"/>
      <sheetName val="CChannel_Attract_Input3"/>
      <sheetName val="Push_Diag_on_Premise3"/>
      <sheetName val="Other_notes3"/>
      <sheetName val="OC5-Push_Diag3"/>
      <sheetName val="Franchise_Input3"/>
      <sheetName val="Input_Sheet3"/>
      <sheetName val="PointNo_53"/>
      <sheetName val="Prodn_20013"/>
      <sheetName val="FMT_14_-VOLUME_BY_BRANDS3"/>
      <sheetName val="Cost_Leadership_Capex_Inv_3"/>
      <sheetName val="Cost_Leadership_Capex_Div_3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Multiple Grocery</v>
          </cell>
        </row>
      </sheetData>
      <sheetData sheetId="17">
        <row r="7">
          <cell r="E7" t="str">
            <v>Less than 60  =      1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  <sheetName val="Push_Diag_on_Premise7"/>
      <sheetName val="CChannel_Attract_Input7"/>
      <sheetName val="OC5-Push_Diag15"/>
      <sheetName val="Franchise_Input15"/>
      <sheetName val="M&amp;w2000_v2_0Test7"/>
      <sheetName val="RPT_72-VOLUME_DATA-Industry7"/>
      <sheetName val="RPT_71-VOLUME_DATA-PCI_7"/>
      <sheetName val="feb_march_dump"/>
      <sheetName val="Push_Diag_on_Premise8"/>
      <sheetName val="CChannel_Attract_Input8"/>
      <sheetName val="OC5-Push_Diag16"/>
      <sheetName val="Franchise_Input16"/>
      <sheetName val="M&amp;w2000_v2_0Test8"/>
      <sheetName val="RPT_72-VOLUME_DATA-Industry8"/>
      <sheetName val="RPT_71-VOLUME_DATA-PCI_8"/>
      <sheetName val="feb_march_dump1"/>
      <sheetName val="Push_Diag_on_Premise9"/>
      <sheetName val="CChannel_Attract_Input9"/>
      <sheetName val="OC5-Push_Diag17"/>
      <sheetName val="Franchise_Input17"/>
      <sheetName val="M&amp;w2000_v2_0Test9"/>
      <sheetName val="RPT_72-VOLUME_DATA-Industry9"/>
      <sheetName val="RPT_71-VOLUME_DATA-PCI_9"/>
      <sheetName val="feb_march_dump2"/>
      <sheetName val="Push_Diag_on_Premise10"/>
      <sheetName val="CChannel_Attract_Input10"/>
      <sheetName val="OC5-Push_Diag18"/>
      <sheetName val="Franchise_Input18"/>
      <sheetName val="M&amp;w2000_v2_0Test10"/>
      <sheetName val="RPT_72-VOLUME_DATA-Industry10"/>
      <sheetName val="RPT_71-VOLUME_DATA-PCI_10"/>
      <sheetName val="feb_march_dump3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  <sheetName val="Definitions"/>
      <sheetName val="LBM"/>
      <sheetName val="GSChartLabels"/>
      <sheetName val="Control"/>
      <sheetName val="tqry116"/>
      <sheetName val="Proforma"/>
      <sheetName val="Dates"/>
      <sheetName val="EarthAssumptions"/>
      <sheetName val="BaseData"/>
      <sheetName val="ETD"/>
      <sheetName val="AMT"/>
      <sheetName val="CCI"/>
      <sheetName val="GSL"/>
      <sheetName val="SBAC"/>
      <sheetName val="Scott"/>
      <sheetName val="DateTemplate"/>
      <sheetName val="PL Rec to Mgmt pres"/>
      <sheetName val="Lead"/>
      <sheetName val="DCF"/>
      <sheetName val="Follow-on Offering Analysis"/>
      <sheetName val="INPUT TABLES"/>
      <sheetName val="Modesto"/>
      <sheetName val="Newark"/>
      <sheetName val="SanJose"/>
      <sheetName val="Insurance_Collections"/>
      <sheetName val="Patient_SF_Collections"/>
      <sheetName val="Insurance_SF_Collections"/>
      <sheetName val="2nd_Close"/>
      <sheetName val="Water"/>
      <sheetName val="Empleados BAF"/>
      <sheetName val="Ajuste Pasivo Laboral BAF"/>
      <sheetName val="GraphPage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Expense Detail"/>
      <sheetName val="QoE 17"/>
      <sheetName val="BRAD Hist Info"/>
      <sheetName val="BRAD Budget"/>
      <sheetName val="Addback Detail"/>
      <sheetName val="CapEx"/>
      <sheetName val="Intangibles"/>
      <sheetName val="Bonus Exp"/>
      <sheetName val="Comm Exp"/>
      <sheetName val="Profile"/>
      <sheetName val="INFO INSIGHT"/>
      <sheetName val="Validations"/>
      <sheetName val="AR  June 2008"/>
      <sheetName val="Trends"/>
      <sheetName val="Concent."/>
      <sheetName val="CostBreakdownSummary"/>
      <sheetName val="PEPSICO"/>
      <sheetName val="Vendor ID's"/>
      <sheetName val="SUN Data"/>
      <sheetName val="Acquisition Notes Payable"/>
      <sheetName val="Deferred Tax"/>
      <sheetName val="Combined Leadsheet"/>
      <sheetName val="FORM-16"/>
      <sheetName val="CashFlows"/>
      <sheetName val="Product List"/>
      <sheetName val="Sales"/>
      <sheetName val="Exh B-8"/>
      <sheetName val="Exh B-5"/>
      <sheetName val="Exh B-2"/>
      <sheetName val="Exh B-6"/>
      <sheetName val="Exh B-4"/>
      <sheetName val="Exh B-3"/>
      <sheetName val="Exh B-7"/>
      <sheetName val="Exh B-1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Set-up"/>
      <sheetName val="Financing"/>
      <sheetName val="Trxn Structure"/>
      <sheetName val="CurrentYr"/>
      <sheetName val="NextYr"/>
      <sheetName val="Tcly Q1 Adj"/>
      <sheetName val="Adjust"/>
      <sheetName val="LongSheet"/>
      <sheetName val="Selector"/>
      <sheetName val="Q of E (2)"/>
      <sheetName val="FN18_CndCnslFS"/>
      <sheetName val="FN2_Unproved"/>
      <sheetName val="FN17_VIEs"/>
      <sheetName val="FN8_Taxes"/>
      <sheetName val="Adj EBITDA 2"/>
      <sheetName val="BRINKER"/>
      <sheetName val="Half&amp;Half Page"/>
      <sheetName val="A-6"/>
      <sheetName val="ProdNames"/>
      <sheetName val="w_dn_idd"/>
      <sheetName val="PE4-11-03"/>
      <sheetName val="2000 Volumes"/>
      <sheetName val="Basic Assumptions"/>
      <sheetName val="Ops Assumptions"/>
      <sheetName val="Schedule_Worksheet"/>
      <sheetName val="CALCULATION"/>
      <sheetName val="Overview"/>
      <sheetName val="Para"/>
      <sheetName val="Header"/>
      <sheetName val="DCSDATA"/>
      <sheetName val="Raw Material Cost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>
        <row r="3">
          <cell r="B3" t="str">
            <v>Trend Data (ideally user would link this to TB)</v>
          </cell>
        </row>
      </sheetData>
      <sheetData sheetId="380">
        <row r="3">
          <cell r="B3" t="str">
            <v>Trend Data (ideally user would link this to TB)</v>
          </cell>
        </row>
      </sheetData>
      <sheetData sheetId="381">
        <row r="3">
          <cell r="B3" t="str">
            <v>Trend Data (ideally user would link this to TB)</v>
          </cell>
        </row>
      </sheetData>
      <sheetData sheetId="382">
        <row r="3">
          <cell r="B3" t="str">
            <v>Trend Data (ideally user would link this to TB)</v>
          </cell>
        </row>
      </sheetData>
      <sheetData sheetId="383">
        <row r="3">
          <cell r="B3" t="str">
            <v>Trend Data (ideally user would link this to TB)</v>
          </cell>
        </row>
      </sheetData>
      <sheetData sheetId="384">
        <row r="3">
          <cell r="B3" t="str">
            <v>Trend Data (ideally user would link this to TB)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3">
          <cell r="B3" t="str">
            <v>Trend Data (ideally user would link this to TB)</v>
          </cell>
        </row>
      </sheetData>
      <sheetData sheetId="416">
        <row r="3">
          <cell r="B3" t="str">
            <v>Trend Data (ideally user would link this to TB)</v>
          </cell>
        </row>
      </sheetData>
      <sheetData sheetId="417">
        <row r="3">
          <cell r="B3" t="str">
            <v>Trend Data (ideally user would link this to TB)</v>
          </cell>
        </row>
      </sheetData>
      <sheetData sheetId="418">
        <row r="3">
          <cell r="B3" t="str">
            <v>Trend Data (ideally user would link this to TB)</v>
          </cell>
        </row>
      </sheetData>
      <sheetData sheetId="419">
        <row r="3">
          <cell r="B3" t="str">
            <v>Trend Data (ideally user would link this to TB)</v>
          </cell>
        </row>
      </sheetData>
      <sheetData sheetId="420">
        <row r="3">
          <cell r="B3" t="str">
            <v>Trend Data (ideally user would link this to TB)</v>
          </cell>
        </row>
      </sheetData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>
        <row r="3">
          <cell r="B3"/>
        </row>
      </sheetData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c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TriOcean"/>
      <sheetName val="Choice"/>
      <sheetName val="J or E"/>
      <sheetName val="ADVANCE-STAFF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ValueList"/>
      <sheetName val="โท Query"/>
      <sheetName val="รายชื่อ"/>
      <sheetName val="Production Database 399"/>
      <sheetName val="DIS"/>
      <sheetName val="VLOOKUP"/>
      <sheetName val="ACCODE"/>
      <sheetName val="Reference"/>
      <sheetName val="Sheet"/>
      <sheetName val="Group"/>
      <sheetName val="Proj Summ"/>
      <sheetName val="PL_INEC Q2'53"/>
      <sheetName val="GVL"/>
      <sheetName val="NEW-PANEL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  <sheetName val="Manual"/>
      <sheetName val="fst-eng"/>
      <sheetName val="list"/>
      <sheetName val="Links"/>
      <sheetName val="WH"/>
      <sheetName val="NBCA_2001_Completed"/>
      <sheetName val="Calculation of end rates"/>
      <sheetName val="PL"/>
      <sheetName val="18.1"/>
      <sheetName val="15"/>
      <sheetName val="13"/>
      <sheetName val="12"/>
      <sheetName val="6.5.2"/>
      <sheetName val="5.2"/>
      <sheetName val="6.2"/>
      <sheetName val="7.1.3"/>
      <sheetName val="9"/>
      <sheetName val="3.3"/>
      <sheetName val="5"/>
      <sheetName val="6.4"/>
      <sheetName val="18"/>
      <sheetName val="8"/>
      <sheetName val="17.2.3"/>
      <sheetName val="17.2.2"/>
      <sheetName val="7"/>
      <sheetName val="2.3"/>
      <sheetName val="CIPA"/>
      <sheetName val="PR Release (Ex.)"/>
      <sheetName val="Budget-Bal"/>
      <sheetName val="Scoping"/>
      <sheetName val="Drop down"/>
      <sheetName val="J2"/>
      <sheetName val="Variance"/>
      <sheetName val="menu"/>
      <sheetName val="eva1"/>
      <sheetName val="Summarize"/>
      <sheetName val="TB"/>
      <sheetName val="LL-1"/>
      <sheetName val="LL-2_Note"/>
      <sheetName val="LL-3"/>
      <sheetName val="LL-4"/>
      <sheetName val="L20150217"/>
      <sheetName val="LL-5"/>
      <sheetName val="L20150218"/>
      <sheetName val="LL-6"/>
      <sheetName val="L20150595"/>
      <sheetName val="Condition (3)"/>
      <sheetName val="Condition (2)"/>
      <sheetName val="Condition"/>
      <sheetName val="GL-aP"/>
      <sheetName val="GL-aP (2)"/>
      <sheetName val="defer int."/>
      <sheetName val="defer int. (2)"/>
      <sheetName val="int,"/>
      <sheetName val="int, (2)"/>
      <sheetName val="Gain"/>
      <sheetName val="Gain (2)"/>
      <sheetName val="Reconcile Gain sale fix asset"/>
      <sheetName val="EQ1_433"/>
      <sheetName val="EQ2_433"/>
      <sheetName val="EQ3_43_3"/>
      <sheetName val="EQ4_43_3"/>
      <sheetName val="EQ1_443"/>
      <sheetName val="10-1_Media3"/>
      <sheetName val="Equity-NBCq_4431"/>
      <sheetName val="Raw_Material1"/>
      <sheetName val="Base_Rental1"/>
      <sheetName val="เงินกู้_MGC1"/>
      <sheetName val="HGA_ENG"/>
      <sheetName val="Allo_Rate"/>
      <sheetName val="EQ1_434"/>
      <sheetName val="EQ2_434"/>
      <sheetName val="EQ3_43_4"/>
      <sheetName val="EQ4_43_4"/>
      <sheetName val="EQ1_444"/>
      <sheetName val="10-1_Media4"/>
      <sheetName val="Equity-NBCq_4432"/>
      <sheetName val="Raw_Material2"/>
      <sheetName val="Base_Rental2"/>
      <sheetName val="เงินกู้_MGC2"/>
      <sheetName val="HGA_ENG1"/>
      <sheetName val="Allo_Rate1"/>
      <sheetName val="EQ1_435"/>
      <sheetName val="EQ2_435"/>
      <sheetName val="EQ3_43_5"/>
      <sheetName val="EQ4_43_5"/>
      <sheetName val="EQ1_445"/>
      <sheetName val="10-1_Media5"/>
      <sheetName val="Equity-NBCq_4433"/>
      <sheetName val="Raw_Material3"/>
      <sheetName val="Base_Rental3"/>
      <sheetName val="เงินกู้_MGC3"/>
      <sheetName val="HGA_ENG2"/>
      <sheetName val="Allo_Rate2"/>
      <sheetName val="EQ1_436"/>
      <sheetName val="EQ2_436"/>
      <sheetName val="EQ3_43_6"/>
      <sheetName val="EQ4_43_6"/>
      <sheetName val="EQ1_446"/>
      <sheetName val="10-1_Media6"/>
      <sheetName val="Equity-NBCq_4434"/>
      <sheetName val="Raw_Material4"/>
      <sheetName val="Base_Rental4"/>
      <sheetName val="เงินกู้_MGC4"/>
      <sheetName val="HGA_ENG3"/>
      <sheetName val="Allo_Rate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  <sheetName val="DATA_CENTER"/>
      <sheetName val="Prod_Sum"/>
      <sheetName val="Sales_Chart"/>
      <sheetName val="NOP_Chart"/>
      <sheetName val="FCF15vs20-Base_Case_&amp;_Promise"/>
      <sheetName val="FCF15vs20-Base_Case"/>
      <sheetName val="NOL_IS_Chart"/>
      <sheetName val="B_S_"/>
      <sheetName val="CF_ST_"/>
      <sheetName val="TECH_CAPEX"/>
      <sheetName val="G&amp;A_EXPENSES"/>
      <sheetName val="DU-EXP_Chart"/>
      <sheetName val="DIALUP-Revenue_Sharing"/>
      <sheetName val="DU-RS_Chart"/>
      <sheetName val="DU-WS_Chart"/>
      <sheetName val="ADSL_Chart"/>
      <sheetName val="xDSL_Chart"/>
      <sheetName val="VPN_Chart"/>
      <sheetName val="DATA_CENTER1"/>
      <sheetName val="DATA_CENTER_Chart"/>
      <sheetName val="DATA_CENTER_WORKSHEET"/>
      <sheetName val="VOIP_Chart"/>
      <sheetName val="Tech_MAP"/>
      <sheetName val="S&amp;M_Forecast"/>
      <sheetName val="Tech_Input"/>
      <sheetName val="S&amp;M&amp;Tech_Output"/>
      <sheetName val="STM-1_trigger"/>
      <sheetName val="2005_OPEX"/>
      <sheetName val="2006_OPEX"/>
      <sheetName val="2007_OPEX"/>
      <sheetName val="2008_OPEX"/>
      <sheetName val="2009_OPEX"/>
      <sheetName val="5_Yrs_NW_OPEX"/>
      <sheetName val="New_Equip&amp;ROU_CAPEX"/>
      <sheetName val="New_Equip_Depr"/>
      <sheetName val="All_Equip&amp;ROU_Depr"/>
      <sheetName val="5_Yrs_Depr_&amp;_OPEX"/>
      <sheetName val="ABC_Data"/>
      <sheetName val="ABC_2005"/>
      <sheetName val="ABC_2006"/>
      <sheetName val="ABC_2007"/>
      <sheetName val="ABC_2008"/>
      <sheetName val="ABC_2009"/>
      <sheetName val="5_Yrs_ABC_Graphs"/>
      <sheetName val="5_Yrs_GM"/>
      <sheetName val="Marketing_Forecast"/>
      <sheetName val="VoIP_Data"/>
      <sheetName val="Tech_Output"/>
      <sheetName val="VoIP_CAPEX"/>
      <sheetName val="VoIP_Depr"/>
      <sheetName val="VoIP_OPEX"/>
      <sheetName val="VoIP_Depr_&amp;_OPEX"/>
      <sheetName val="SP_kits"/>
      <sheetName val="Prod_Sum1"/>
      <sheetName val="Sales_Chart1"/>
      <sheetName val="NOP_Chart1"/>
      <sheetName val="FCF15vs20-Base_Case_&amp;_Promise1"/>
      <sheetName val="FCF15vs20-Base_Case1"/>
      <sheetName val="NOL_IS_Chart1"/>
      <sheetName val="B_S_1"/>
      <sheetName val="CF_ST_1"/>
      <sheetName val="TECH_CAPEX1"/>
      <sheetName val="G&amp;A_EXPENSES1"/>
      <sheetName val="DU-EXP_Chart1"/>
      <sheetName val="DIALUP-Revenue_Sharing1"/>
      <sheetName val="DU-RS_Chart1"/>
      <sheetName val="DU-WS_Chart1"/>
      <sheetName val="ADSL_Chart1"/>
      <sheetName val="xDSL_Chart1"/>
      <sheetName val="VPN_Chart1"/>
      <sheetName val="DATA_CENTER2"/>
      <sheetName val="DATA_CENTER_Chart1"/>
      <sheetName val="DATA_CENTER_WORKSHEET1"/>
      <sheetName val="VOIP_Chart1"/>
      <sheetName val="Tech_MAP1"/>
      <sheetName val="S&amp;M_Forecast1"/>
      <sheetName val="Tech_Input1"/>
      <sheetName val="S&amp;M&amp;Tech_Output1"/>
      <sheetName val="STM-1_trigger1"/>
      <sheetName val="2005_OPEX1"/>
      <sheetName val="2006_OPEX1"/>
      <sheetName val="2007_OPEX1"/>
      <sheetName val="2008_OPEX1"/>
      <sheetName val="2009_OPEX1"/>
      <sheetName val="5_Yrs_NW_OPEX1"/>
      <sheetName val="New_Equip&amp;ROU_CAPEX1"/>
      <sheetName val="New_Equip_Depr1"/>
      <sheetName val="All_Equip&amp;ROU_Depr1"/>
      <sheetName val="5_Yrs_Depr_&amp;_OPEX1"/>
      <sheetName val="ABC_Data1"/>
      <sheetName val="ABC_20051"/>
      <sheetName val="ABC_20061"/>
      <sheetName val="ABC_20071"/>
      <sheetName val="ABC_20081"/>
      <sheetName val="ABC_20091"/>
      <sheetName val="5_Yrs_ABC_Graphs1"/>
      <sheetName val="5_Yrs_GM1"/>
      <sheetName val="Marketing_Forecast1"/>
      <sheetName val="VoIP_Data1"/>
      <sheetName val="Tech_Output1"/>
      <sheetName val="VoIP_CAPEX1"/>
      <sheetName val="VoIP_Depr1"/>
      <sheetName val="VoIP_OPEX1"/>
      <sheetName val="VoIP_Depr_&amp;_OPEX1"/>
      <sheetName val="SP_kits1"/>
      <sheetName val="Prod_Sum2"/>
      <sheetName val="Sales_Chart2"/>
      <sheetName val="NOP_Chart2"/>
      <sheetName val="FCF15vs20-Base_Case_&amp;_Promise2"/>
      <sheetName val="FCF15vs20-Base_Case2"/>
      <sheetName val="NOL_IS_Chart2"/>
      <sheetName val="B_S_2"/>
      <sheetName val="CF_ST_2"/>
      <sheetName val="TECH_CAPEX2"/>
      <sheetName val="G&amp;A_EXPENSES2"/>
      <sheetName val="DU-EXP_Chart2"/>
      <sheetName val="DIALUP-Revenue_Sharing2"/>
      <sheetName val="DU-RS_Chart2"/>
      <sheetName val="DU-WS_Chart2"/>
      <sheetName val="ADSL_Chart2"/>
      <sheetName val="xDSL_Chart2"/>
      <sheetName val="VPN_Chart2"/>
      <sheetName val="DATA_CENTER3"/>
      <sheetName val="DATA_CENTER_Chart2"/>
      <sheetName val="DATA_CENTER_WORKSHEET2"/>
      <sheetName val="VOIP_Chart2"/>
      <sheetName val="Tech_MAP2"/>
      <sheetName val="S&amp;M_Forecast2"/>
      <sheetName val="Tech_Input2"/>
      <sheetName val="S&amp;M&amp;Tech_Output2"/>
      <sheetName val="STM-1_trigger2"/>
      <sheetName val="2005_OPEX2"/>
      <sheetName val="2006_OPEX2"/>
      <sheetName val="2007_OPEX2"/>
      <sheetName val="2008_OPEX2"/>
      <sheetName val="2009_OPEX2"/>
      <sheetName val="5_Yrs_NW_OPEX2"/>
      <sheetName val="New_Equip&amp;ROU_CAPEX2"/>
      <sheetName val="New_Equip_Depr2"/>
      <sheetName val="All_Equip&amp;ROU_Depr2"/>
      <sheetName val="5_Yrs_Depr_&amp;_OPEX2"/>
      <sheetName val="ABC_Data2"/>
      <sheetName val="ABC_20052"/>
      <sheetName val="ABC_20062"/>
      <sheetName val="ABC_20072"/>
      <sheetName val="ABC_20082"/>
      <sheetName val="ABC_20092"/>
      <sheetName val="5_Yrs_ABC_Graphs2"/>
      <sheetName val="5_Yrs_GM2"/>
      <sheetName val="Marketing_Forecast2"/>
      <sheetName val="VoIP_Data2"/>
      <sheetName val="Tech_Output2"/>
      <sheetName val="VoIP_CAPEX2"/>
      <sheetName val="VoIP_Depr2"/>
      <sheetName val="VoIP_OPEX2"/>
      <sheetName val="VoIP_Depr_&amp;_OPEX2"/>
      <sheetName val="SP_ki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cc"/>
      <sheetName val="Sum_CAJE"/>
      <sheetName val="sub_f1,_f2_q3'96"/>
      <sheetName val="L-T_LOAN"/>
      <sheetName val="10-1 Media"/>
      <sheetName val="10-cut"/>
      <sheetName val="US007"/>
      <sheetName val="price1-15"/>
      <sheetName val="total"/>
      <sheetName val="Group"/>
      <sheetName val="Sum_CAJE1"/>
      <sheetName val="sub_f1,_f2_q3'961"/>
      <sheetName val="L-T_LOAN1"/>
      <sheetName val="10-1_Media"/>
      <sheetName val="PD_M95"/>
      <sheetName val="l*****"/>
      <sheetName val="시산표"/>
      <sheetName val="CUSTOMER"/>
      <sheetName val="Dealer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  <sheetName val="Summary_Sheet"/>
      <sheetName val="Transaction_Structure"/>
      <sheetName val="Assumptions_Sheet"/>
      <sheetName val="Debt_Restructuring_Scenario"/>
      <sheetName val="Production_Plan_(2)"/>
      <sheetName val="Wadi_-_Revenues"/>
      <sheetName val="Wadi_Val"/>
      <sheetName val="Wadi_Financial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Financials"/>
      <sheetName val="MEG_Val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Val"/>
      <sheetName val="Medco_-_Financials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IS"/>
      <sheetName val="MGM_BS"/>
      <sheetName val="MGM_CFS"/>
      <sheetName val="BP_VS_Model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UGC_Standalone"/>
      <sheetName val="MGM_Standalone"/>
      <sheetName val="MEG_+_Medco_CFS"/>
      <sheetName val="MEG_+_Medco_IS"/>
      <sheetName val="MEG_+_Medco_BS"/>
      <sheetName val="MEG+Medco+Wadi_BS"/>
      <sheetName val="MEG+Medco+Wadi_CFS"/>
      <sheetName val="MEG+Medco+Wadi_Val"/>
      <sheetName val="MEG+Medco+Wadi_IS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Returns_Blended_(2)"/>
      <sheetName val="MGM_Val"/>
      <sheetName val="Credit_Statistics"/>
      <sheetName val="Drop_Down_Lists"/>
      <sheetName val="MEG+Wadi_IS_"/>
      <sheetName val="MEG+Wadi_BS_"/>
      <sheetName val="MEG+Wadi_CFS_"/>
      <sheetName val="MEG+Wadi_Val_"/>
      <sheetName val="GC_Valuation_Analysis"/>
      <sheetName val="Production_Plan"/>
      <sheetName val="Shareholder_Structure"/>
      <sheetName val="Summary_Sheet1"/>
      <sheetName val="Transaction_Structure1"/>
      <sheetName val="Assumptions_Sheet1"/>
      <sheetName val="Debt_Restructuring_Scenario1"/>
      <sheetName val="Production_Plan_(2)1"/>
      <sheetName val="Wadi_-_Revenues1"/>
      <sheetName val="Wadi_Val1"/>
      <sheetName val="Wadi_Financial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Financials1"/>
      <sheetName val="MEG_Val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Val1"/>
      <sheetName val="Medco_-_Financials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IS1"/>
      <sheetName val="MGM_BS1"/>
      <sheetName val="MGM_CFS1"/>
      <sheetName val="BP_VS_Model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UGC_Standalone1"/>
      <sheetName val="MGM_Standalone1"/>
      <sheetName val="MEG_+_Medco_CFS1"/>
      <sheetName val="MEG_+_Medco_IS1"/>
      <sheetName val="MEG_+_Medco_BS1"/>
      <sheetName val="MEG+Medco+Wadi_BS1"/>
      <sheetName val="MEG+Medco+Wadi_CFS1"/>
      <sheetName val="MEG+Medco+Wadi_Val1"/>
      <sheetName val="MEG+Medco+Wadi_IS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Returns_Blended_(2)1"/>
      <sheetName val="MGM_Val1"/>
      <sheetName val="Credit_Statistics1"/>
      <sheetName val="Drop_Down_Lists1"/>
      <sheetName val="MEG+Wadi_IS_1"/>
      <sheetName val="MEG+Wadi_BS_1"/>
      <sheetName val="MEG+Wadi_CFS_1"/>
      <sheetName val="MEG+Wadi_Val_1"/>
      <sheetName val="GC_Valuation_Analysis1"/>
      <sheetName val="Production_Plan1"/>
      <sheetName val="Shareholder_Structure1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2">
          <cell r="Z22" t="str">
            <v>6 months</v>
          </cell>
        </row>
      </sheetData>
      <sheetData sheetId="91"/>
      <sheetData sheetId="92">
        <row r="22">
          <cell r="Q22">
            <v>19.486440000000002</v>
          </cell>
        </row>
      </sheetData>
      <sheetData sheetId="93"/>
      <sheetData sheetId="94">
        <row r="7">
          <cell r="Q7">
            <v>92866.985876934006</v>
          </cell>
        </row>
      </sheetData>
      <sheetData sheetId="95">
        <row r="19">
          <cell r="R19">
            <v>41.39004876530646</v>
          </cell>
        </row>
      </sheetData>
      <sheetData sheetId="96">
        <row r="7">
          <cell r="L7">
            <v>59789.506000000001</v>
          </cell>
        </row>
      </sheetData>
      <sheetData sheetId="97"/>
      <sheetData sheetId="98"/>
      <sheetData sheetId="99">
        <row r="7">
          <cell r="K7">
            <v>72223.000000000015</v>
          </cell>
        </row>
      </sheetData>
      <sheetData sheetId="100">
        <row r="21">
          <cell r="K21">
            <v>45767.022000000004</v>
          </cell>
        </row>
      </sheetData>
      <sheetData sheetId="101">
        <row r="10">
          <cell r="K10">
            <v>12934.743</v>
          </cell>
        </row>
      </sheetData>
      <sheetData sheetId="102">
        <row r="28">
          <cell r="L28">
            <v>107445.52072727273</v>
          </cell>
        </row>
      </sheetData>
      <sheetData sheetId="103"/>
      <sheetData sheetId="104">
        <row r="7">
          <cell r="J7">
            <v>100692.982666</v>
          </cell>
        </row>
      </sheetData>
      <sheetData sheetId="105">
        <row r="18">
          <cell r="C18">
            <v>0.10332</v>
          </cell>
        </row>
      </sheetData>
      <sheetData sheetId="106">
        <row r="19">
          <cell r="Q19">
            <v>22.96</v>
          </cell>
        </row>
      </sheetData>
      <sheetData sheetId="107">
        <row r="7">
          <cell r="M7">
            <v>109.39900000000002</v>
          </cell>
        </row>
      </sheetData>
      <sheetData sheetId="108">
        <row r="7">
          <cell r="J7">
            <v>100692.982666</v>
          </cell>
        </row>
      </sheetData>
      <sheetData sheetId="109"/>
      <sheetData sheetId="110"/>
      <sheetData sheetId="111">
        <row r="8">
          <cell r="J8">
            <v>45221.600999999937</v>
          </cell>
        </row>
      </sheetData>
      <sheetData sheetId="112">
        <row r="9">
          <cell r="M9">
            <v>0</v>
          </cell>
        </row>
      </sheetData>
      <sheetData sheetId="113">
        <row r="10">
          <cell r="J10">
            <v>19363.254000000001</v>
          </cell>
        </row>
      </sheetData>
      <sheetData sheetId="114">
        <row r="34">
          <cell r="M34">
            <v>22116.722999999998</v>
          </cell>
        </row>
      </sheetData>
      <sheetData sheetId="115">
        <row r="7">
          <cell r="J7">
            <v>15737.959666000059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5">
          <cell r="Q5">
            <v>297851.31387440016</v>
          </cell>
        </row>
      </sheetData>
      <sheetData sheetId="129"/>
      <sheetData sheetId="130"/>
      <sheetData sheetId="131"/>
      <sheetData sheetId="132">
        <row r="12">
          <cell r="W12">
            <v>0</v>
          </cell>
        </row>
      </sheetData>
      <sheetData sheetId="133"/>
      <sheetData sheetId="134">
        <row r="12">
          <cell r="R12">
            <v>6463.6571861232178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E1">
            <v>1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22">
          <cell r="Z22" t="str">
            <v>6 months</v>
          </cell>
        </row>
      </sheetData>
      <sheetData sheetId="173"/>
      <sheetData sheetId="174">
        <row r="22">
          <cell r="Q22">
            <v>19.486440000000002</v>
          </cell>
        </row>
      </sheetData>
      <sheetData sheetId="175"/>
      <sheetData sheetId="176">
        <row r="7">
          <cell r="Q7">
            <v>92866.985876934006</v>
          </cell>
        </row>
      </sheetData>
      <sheetData sheetId="177">
        <row r="19">
          <cell r="R19">
            <v>41.39004876530646</v>
          </cell>
        </row>
      </sheetData>
      <sheetData sheetId="178">
        <row r="7">
          <cell r="L7">
            <v>59789.506000000001</v>
          </cell>
        </row>
      </sheetData>
      <sheetData sheetId="179"/>
      <sheetData sheetId="180"/>
      <sheetData sheetId="181">
        <row r="7">
          <cell r="K7">
            <v>72223.000000000015</v>
          </cell>
        </row>
      </sheetData>
      <sheetData sheetId="182">
        <row r="21">
          <cell r="K21">
            <v>45767.022000000004</v>
          </cell>
        </row>
      </sheetData>
      <sheetData sheetId="183">
        <row r="10">
          <cell r="K10">
            <v>12934.743</v>
          </cell>
        </row>
      </sheetData>
      <sheetData sheetId="184">
        <row r="28">
          <cell r="L28">
            <v>107445.52072727273</v>
          </cell>
        </row>
      </sheetData>
      <sheetData sheetId="185"/>
      <sheetData sheetId="186">
        <row r="7">
          <cell r="J7">
            <v>100692.982666</v>
          </cell>
        </row>
      </sheetData>
      <sheetData sheetId="187">
        <row r="18">
          <cell r="C18">
            <v>0.10332</v>
          </cell>
        </row>
      </sheetData>
      <sheetData sheetId="188">
        <row r="19">
          <cell r="Q19">
            <v>22.96</v>
          </cell>
        </row>
      </sheetData>
      <sheetData sheetId="189">
        <row r="7">
          <cell r="M7">
            <v>109.39900000000002</v>
          </cell>
        </row>
      </sheetData>
      <sheetData sheetId="190">
        <row r="7">
          <cell r="J7">
            <v>100692.982666</v>
          </cell>
        </row>
      </sheetData>
      <sheetData sheetId="191"/>
      <sheetData sheetId="192"/>
      <sheetData sheetId="193">
        <row r="8">
          <cell r="J8">
            <v>45221.600999999937</v>
          </cell>
        </row>
      </sheetData>
      <sheetData sheetId="194">
        <row r="9">
          <cell r="M9">
            <v>0</v>
          </cell>
        </row>
      </sheetData>
      <sheetData sheetId="195">
        <row r="10">
          <cell r="J10">
            <v>19363.254000000001</v>
          </cell>
        </row>
      </sheetData>
      <sheetData sheetId="196">
        <row r="34">
          <cell r="M34">
            <v>22116.722999999998</v>
          </cell>
        </row>
      </sheetData>
      <sheetData sheetId="197">
        <row r="7">
          <cell r="J7">
            <v>15737.959666000059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5">
          <cell r="Q5">
            <v>297851.31387440016</v>
          </cell>
        </row>
      </sheetData>
      <sheetData sheetId="211"/>
      <sheetData sheetId="212"/>
      <sheetData sheetId="213"/>
      <sheetData sheetId="214">
        <row r="12">
          <cell r="W12">
            <v>0</v>
          </cell>
        </row>
      </sheetData>
      <sheetData sheetId="215"/>
      <sheetData sheetId="216">
        <row r="12">
          <cell r="R12">
            <v>6463.6571861232178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">
          <cell r="E1">
            <v>1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  <sheetName val="RPT_72-VOLUME_DATA-Industry"/>
      <sheetName val="12_10_2007_YCAR"/>
      <sheetName val="SOG_Waterfall"/>
      <sheetName val="CUSTOMER_DATA1"/>
      <sheetName val="CustWiring_Field1"/>
      <sheetName val="PEPSI_DATA1"/>
      <sheetName val="CUSTOMER_STRATEGIES1"/>
      <sheetName val="PEPSI_P&amp;L1"/>
      <sheetName val="SALES_&amp;_PROFITS1"/>
      <sheetName val="PROMOTION_PLAN1"/>
      <sheetName val="PRESENCE_PLAN1"/>
      <sheetName val="VOLUME-SHARE_PLAN1"/>
      <sheetName val="CALL_LOG1"/>
      <sheetName val="9904_MAP1"/>
      <sheetName val="Tracking_board1"/>
      <sheetName val="RPT_72-VOLUME_DATA-Industry1"/>
      <sheetName val="12_10_2007_YCAR1"/>
      <sheetName val="SOG_Waterfall1"/>
      <sheetName val="CUSTOMER_DATA2"/>
      <sheetName val="CustWiring_Field2"/>
      <sheetName val="PEPSI_DATA2"/>
      <sheetName val="CUSTOMER_STRATEGIES2"/>
      <sheetName val="PEPSI_P&amp;L2"/>
      <sheetName val="SALES_&amp;_PROFITS2"/>
      <sheetName val="PROMOTION_PLAN2"/>
      <sheetName val="PRESENCE_PLAN2"/>
      <sheetName val="VOLUME-SHARE_PLAN2"/>
      <sheetName val="CALL_LOG2"/>
      <sheetName val="9904_MAP2"/>
      <sheetName val="Tracking_board2"/>
      <sheetName val="RPT_72-VOLUME_DATA-Industry2"/>
      <sheetName val="12_10_2007_YCAR2"/>
      <sheetName val="SOG_Waterfall2"/>
      <sheetName val="CUSTOMER_DATA3"/>
      <sheetName val="CustWiring_Field3"/>
      <sheetName val="PEPSI_DATA3"/>
      <sheetName val="CUSTOMER_STRATEGIES3"/>
      <sheetName val="PEPSI_P&amp;L3"/>
      <sheetName val="SALES_&amp;_PROFITS3"/>
      <sheetName val="PROMOTION_PLAN3"/>
      <sheetName val="PRESENCE_PLAN3"/>
      <sheetName val="VOLUME-SHARE_PLAN3"/>
      <sheetName val="CALL_LOG3"/>
      <sheetName val="9904_MAP3"/>
      <sheetName val="Tracking_board3"/>
      <sheetName val="RPT_72-VOLUME_DATA-Industry3"/>
      <sheetName val="12_10_2007_YCAR3"/>
      <sheetName val="SOG_Waterfall3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A6" t="str">
            <v>Volume:</v>
          </cell>
        </row>
      </sheetData>
      <sheetData sheetId="42"/>
      <sheetData sheetId="43"/>
      <sheetData sheetId="44">
        <row r="3">
          <cell r="F3" t="str">
            <v>Account Name/Division:</v>
          </cell>
        </row>
      </sheetData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>
        <row r="6">
          <cell r="A6" t="str">
            <v>Volume:</v>
          </cell>
        </row>
      </sheetData>
      <sheetData sheetId="57"/>
      <sheetData sheetId="58"/>
      <sheetData sheetId="59">
        <row r="3">
          <cell r="F3" t="str">
            <v>Account Name/Division: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">
          <cell r="A6" t="str">
            <v>Volume:</v>
          </cell>
        </row>
      </sheetData>
      <sheetData sheetId="72"/>
      <sheetData sheetId="73"/>
      <sheetData sheetId="74">
        <row r="3">
          <cell r="F3" t="str">
            <v>Account Name/Division: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6">
          <cell r="A6" t="str">
            <v>Volume:</v>
          </cell>
        </row>
      </sheetData>
      <sheetData sheetId="87"/>
      <sheetData sheetId="88"/>
      <sheetData sheetId="89">
        <row r="3">
          <cell r="F3" t="str">
            <v>Account Name/Division: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  <sheetName val="CUSTOMER_STRATEGIES"/>
      <sheetName val="VOLUME-SHARE_PLAN"/>
      <sheetName val="CUSTOMER_DATA"/>
      <sheetName val="CustWiring_Field"/>
      <sheetName val="PEPSI_DATA"/>
      <sheetName val="PEPSI_P&amp;L"/>
      <sheetName val="SALES_&amp;_PROFITS"/>
      <sheetName val="PROMOTION_PLAN"/>
      <sheetName val="PRESENCE_PLAN"/>
      <sheetName val="CALL_LOG"/>
      <sheetName val="9904_MAP"/>
      <sheetName val="Tracking_board"/>
      <sheetName val="12_10_2007_YCAR"/>
      <sheetName val="CUSTOMER_STRATEGIES1"/>
      <sheetName val="VOLUME-SHARE_PLAN1"/>
      <sheetName val="CUSTOMER_DATA1"/>
      <sheetName val="CustWiring_Field1"/>
      <sheetName val="PEPSI_DATA1"/>
      <sheetName val="PEPSI_P&amp;L1"/>
      <sheetName val="SALES_&amp;_PROFITS1"/>
      <sheetName val="PROMOTION_PLAN1"/>
      <sheetName val="PRESENCE_PLAN1"/>
      <sheetName val="CALL_LOG1"/>
      <sheetName val="9904_MAP1"/>
      <sheetName val="Tracking_board1"/>
      <sheetName val="12_10_2007_YCAR1"/>
      <sheetName val="CUSTOMER_STRATEGIES2"/>
      <sheetName val="VOLUME-SHARE_PLAN2"/>
      <sheetName val="CUSTOMER_DATA2"/>
      <sheetName val="CustWiring_Field2"/>
      <sheetName val="PEPSI_DATA2"/>
      <sheetName val="PEPSI_P&amp;L2"/>
      <sheetName val="SALES_&amp;_PROFITS2"/>
      <sheetName val="PROMOTION_PLAN2"/>
      <sheetName val="PRESENCE_PLAN2"/>
      <sheetName val="CALL_LOG2"/>
      <sheetName val="9904_MAP2"/>
      <sheetName val="Tracking_board2"/>
      <sheetName val="12_10_2007_YCAR2"/>
      <sheetName val="CUSTOMER_STRATEGIES3"/>
      <sheetName val="VOLUME-SHARE_PLAN3"/>
      <sheetName val="CUSTOMER_DATA3"/>
      <sheetName val="CustWiring_Field3"/>
      <sheetName val="PEPSI_DATA3"/>
      <sheetName val="PEPSI_P&amp;L3"/>
      <sheetName val="SALES_&amp;_PROFITS3"/>
      <sheetName val="PROMOTION_PLAN3"/>
      <sheetName val="PRESENCE_PLAN3"/>
      <sheetName val="CALL_LOG3"/>
      <sheetName val="9904_MAP3"/>
      <sheetName val="Tracking_board3"/>
      <sheetName val="12_10_2007_YCAR3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>
        <row r="6">
          <cell r="A6" t="str">
            <v>Volume: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">
          <cell r="A6" t="str">
            <v>Volume: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6">
          <cell r="A6" t="str">
            <v>Volume: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  <sheetName val="Amortization_Schedules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&amp;L"/>
      <sheetName val="detail"/>
      <sheetName val="PRMT_00"/>
      <sheetName val="XRT2007"/>
      <sheetName val="List"/>
      <sheetName val="Serv &amp; Cons Fees"/>
      <sheetName val="brm (3)"/>
      <sheetName val="WS MX$"/>
      <sheetName val="Data2006"/>
      <sheetName val="Data2008"/>
      <sheetName val="NBCA_2001_Completed"/>
      <sheetName val="Lead"/>
      <sheetName val="EB_NAM"/>
      <sheetName val="BASIS"/>
      <sheetName val="DOWN"/>
      <sheetName val="1 May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  <sheetName val="Deprec. Testing"/>
      <sheetName val="EBITDA_Summary1"/>
      <sheetName val="EBITDA_Batch1"/>
      <sheetName val="EBITDA_CP_1-21"/>
      <sheetName val="EBITDA_CP_61"/>
      <sheetName val="EBITDA_Salis_K141"/>
      <sheetName val="EBITDA_Off_Q1"/>
      <sheetName val="EBITDA_Recycle1"/>
      <sheetName val="EBITDA_SAR1"/>
      <sheetName val="Summary_of_Mfg_Cost1"/>
      <sheetName val="CP_1&amp;21"/>
      <sheetName val="CP_61"/>
      <sheetName val="Salisbury_K-141"/>
      <sheetName val="Off_Quality1"/>
      <sheetName val="IPI_Tolling_Cost1"/>
      <sheetName val="Distibution_Cost1"/>
      <sheetName val="Production_Pounds1"/>
      <sheetName val="Sales_by_Asset1"/>
      <sheetName val="Sales_by_Type1"/>
      <sheetName val="Sales_by_Customer1"/>
      <sheetName val="RM_Cost1"/>
      <sheetName val="Margin_by_Type1"/>
      <sheetName val="Formula_Price1"/>
      <sheetName val="CP_1_EBITDA1"/>
      <sheetName val="CP_2_EBITDA1"/>
      <sheetName val="CP_1_MFG_Cost1"/>
      <sheetName val="CP_2_Mfg_Cost1"/>
      <sheetName val="Statistical_Data1"/>
      <sheetName val="CP_1&amp;2_combined1"/>
      <sheetName val="N_A__7-cu_ft"/>
      <sheetName val="POLY-01_XLS"/>
      <sheetName val="Raw_Material_Cost"/>
      <sheetName val="Serv_&amp;_Cons_Fees"/>
      <sheetName val="brm_(3)"/>
      <sheetName val="WS_MX$"/>
      <sheetName val="1_May"/>
      <sheetName val="LEGAL_GUJ"/>
      <sheetName val="Upload_vs_Master_Chart_"/>
      <sheetName val="Fixed_asset_register"/>
      <sheetName val="sell_(1)"/>
      <sheetName val="P_&amp;_L_USD"/>
      <sheetName val="Deprec__Testing"/>
      <sheetName val="2004"/>
      <sheetName val="stat local"/>
      <sheetName val="2266957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/>
          <cell r="Z13"/>
          <cell r="AA13"/>
          <cell r="AB13"/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5">
          <cell r="D5">
            <v>2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>
        <row r="5">
          <cell r="D5">
            <v>28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  <sheetName val="P_and_L"/>
      <sheetName val="Balance_Sheet"/>
      <sheetName val="Raw_Mats"/>
      <sheetName val="P_and_L1"/>
      <sheetName val="Balance_Sheet1"/>
      <sheetName val="Raw_Mats1"/>
      <sheetName val="Actuals SOM"/>
      <sheetName val="Adaytum-Data"/>
      <sheetName val="Target SOM"/>
      <sheetName val="P_and_L2"/>
      <sheetName val="Balance_Sheet2"/>
      <sheetName val="Raw_Mats2"/>
      <sheetName val="P_and_L3"/>
      <sheetName val="Balance_Sheet3"/>
      <sheetName val="Raw_M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  <sheetName val="AccpacTB"/>
      <sheetName val="F-1_(2)1"/>
      <sheetName val="F-2_(2)1"/>
      <sheetName val="F-3_(2)1"/>
      <sheetName val="BS_Detail_(2)1"/>
      <sheetName val="PL_Detail_(2)1"/>
      <sheetName val="deferred_tax1"/>
      <sheetName val="F-1_(2)2"/>
      <sheetName val="F-2_(2)2"/>
      <sheetName val="F-3_(2)2"/>
      <sheetName val="BS_Detail_(2)2"/>
      <sheetName val="PL_Detail_(2)2"/>
      <sheetName val="deferred_tax2"/>
      <sheetName val="F-1_(2)3"/>
      <sheetName val="F-2_(2)3"/>
      <sheetName val="F-3_(2)3"/>
      <sheetName val="BS_Detail_(2)3"/>
      <sheetName val="PL_Detail_(2)3"/>
      <sheetName val="deferred_tax3"/>
      <sheetName val="F-1_(2)4"/>
      <sheetName val="F-2_(2)4"/>
      <sheetName val="F-3_(2)4"/>
      <sheetName val="BS_Detail_(2)4"/>
      <sheetName val="PL_Detail_(2)4"/>
      <sheetName val="deferred_tax4"/>
    </sheetNames>
    <sheetDataSet>
      <sheetData sheetId="0">
        <row r="3">
          <cell r="A3" t="str">
            <v/>
          </cell>
          <cell r="B3" t="str">
            <v>Assets</v>
          </cell>
          <cell r="C3" t="str">
            <v/>
          </cell>
          <cell r="F3">
            <v>0</v>
          </cell>
        </row>
        <row r="4">
          <cell r="A4" t="str">
            <v/>
          </cell>
          <cell r="B4" t="str">
            <v>Current Assets</v>
          </cell>
          <cell r="C4" t="str">
            <v/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 t="str">
            <v/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 t="str">
            <v/>
          </cell>
          <cell r="B9" t="str">
            <v/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 t="str">
            <v/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 t="str">
            <v/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 t="str">
            <v/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 t="str">
            <v/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 t="str">
            <v/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 t="str">
            <v/>
          </cell>
          <cell r="B22" t="str">
            <v>Account and Notes Receivable-Trade-Net</v>
          </cell>
          <cell r="C22" t="str">
            <v/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 t="str">
            <v/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 t="str">
            <v/>
          </cell>
          <cell r="F25">
            <v>0</v>
          </cell>
        </row>
        <row r="26">
          <cell r="A26" t="str">
            <v/>
          </cell>
          <cell r="B26" t="str">
            <v>Other Company</v>
          </cell>
          <cell r="C26" t="str">
            <v/>
          </cell>
          <cell r="F26">
            <v>0</v>
          </cell>
        </row>
        <row r="27">
          <cell r="A27" t="str">
            <v/>
          </cell>
          <cell r="B27" t="str">
            <v>Other Companies</v>
          </cell>
          <cell r="C27" t="str">
            <v/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 t="str">
            <v/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 t="str">
            <v/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 t="str">
            <v/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 t="str">
            <v/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 t="str">
            <v/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 t="str">
            <v/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 t="str">
            <v/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 t="str">
            <v/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 t="str">
            <v/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 t="str">
            <v/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 t="str">
            <v/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 t="str">
            <v/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 t="str">
            <v/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 t="str">
            <v/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 t="str">
            <v/>
          </cell>
          <cell r="B68" t="str">
            <v>Investment In &amp; Loans To Sub.,Ass,&amp;Oth.Com</v>
          </cell>
          <cell r="C68" t="str">
            <v/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 t="str">
            <v/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 t="str">
            <v/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 t="str">
            <v/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 t="str">
            <v/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 t="str">
            <v/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 t="str">
            <v/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 t="str">
            <v/>
          </cell>
          <cell r="B85" t="str">
            <v>Unspecified Assets</v>
          </cell>
          <cell r="C85" t="str">
            <v/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 t="str">
            <v/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 t="str">
            <v/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 t="str">
            <v/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 t="str">
            <v/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 t="str">
            <v/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 t="str">
            <v/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 t="str">
            <v/>
          </cell>
          <cell r="B109" t="str">
            <v/>
          </cell>
          <cell r="C109" t="str">
            <v>59.4-</v>
          </cell>
          <cell r="F109">
            <v>18486099709.419998</v>
          </cell>
        </row>
        <row r="110">
          <cell r="A110" t="str">
            <v/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 t="str">
            <v/>
          </cell>
          <cell r="B111" t="str">
            <v>Liabilities And Shareholders'Equity</v>
          </cell>
          <cell r="C111" t="str">
            <v/>
          </cell>
          <cell r="F111">
            <v>0</v>
          </cell>
        </row>
        <row r="112">
          <cell r="A112" t="str">
            <v/>
          </cell>
          <cell r="B112" t="str">
            <v>Liabilities</v>
          </cell>
          <cell r="C112" t="str">
            <v/>
          </cell>
          <cell r="F112">
            <v>0</v>
          </cell>
        </row>
        <row r="113">
          <cell r="A113" t="str">
            <v/>
          </cell>
          <cell r="B113" t="str">
            <v>Current Liabilities</v>
          </cell>
          <cell r="C113" t="str">
            <v/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 t="str">
            <v/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 t="str">
            <v/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 t="str">
            <v/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 t="str">
            <v/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 t="str">
            <v/>
          </cell>
          <cell r="F121">
            <v>0</v>
          </cell>
        </row>
        <row r="122">
          <cell r="A122" t="str">
            <v/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 t="str">
            <v/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 t="str">
            <v/>
          </cell>
          <cell r="B124" t="str">
            <v>Accounts Payable-Trade</v>
          </cell>
          <cell r="C124" t="str">
            <v/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 t="str">
            <v/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 t="str">
            <v/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 t="str">
            <v/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 t="str">
            <v/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 t="str">
            <v/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 t="str">
            <v/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 t="str">
            <v/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 t="str">
            <v/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 t="str">
            <v/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 t="str">
            <v/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 t="str">
            <v/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 t="str">
            <v/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 t="str">
            <v/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 t="str">
            <v/>
          </cell>
          <cell r="F169">
            <v>0</v>
          </cell>
        </row>
        <row r="170">
          <cell r="A170" t="str">
            <v/>
          </cell>
          <cell r="B170" t="str">
            <v>Deferred Income</v>
          </cell>
          <cell r="C170" t="str">
            <v/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 t="str">
            <v/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 t="str">
            <v/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 t="str">
            <v/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 t="str">
            <v/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 t="str">
            <v/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 t="str">
            <v/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 t="str">
            <v/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 t="str">
            <v/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 t="str">
            <v/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 t="str">
            <v/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 t="str">
            <v/>
          </cell>
          <cell r="B203" t="str">
            <v>Shareholders' Equity</v>
          </cell>
          <cell r="C203" t="str">
            <v/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 t="str">
            <v/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 t="str">
            <v/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 t="str">
            <v/>
          </cell>
          <cell r="B208" t="str">
            <v>Revaluation Surplus of Property</v>
          </cell>
          <cell r="C208" t="str">
            <v/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 t="str">
            <v/>
          </cell>
          <cell r="B210" t="str">
            <v/>
          </cell>
          <cell r="C210" t="str">
            <v>100.0-</v>
          </cell>
          <cell r="F210">
            <v>248932.37</v>
          </cell>
        </row>
        <row r="211">
          <cell r="A211" t="str">
            <v/>
          </cell>
          <cell r="B211" t="str">
            <v>Retained Earnings</v>
          </cell>
          <cell r="C211" t="str">
            <v/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 t="str">
            <v/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 t="str">
            <v/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 t="str">
            <v/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 t="str">
            <v/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  <sheetName val="VAR_EXP"/>
      <sheetName val="RM_VAR"/>
      <sheetName val="FIXED_EXP"/>
      <sheetName val="Input_Sheet"/>
      <sheetName val="LEGAL_GUJ"/>
      <sheetName val="Push_Diag_on_Premise"/>
      <sheetName val="CChannel_Attract_Input"/>
      <sheetName val="VAR_EXP1"/>
      <sheetName val="RM_VAR1"/>
      <sheetName val="FIXED_EXP1"/>
      <sheetName val="Input_Sheet1"/>
      <sheetName val="LEGAL_GUJ1"/>
      <sheetName val="Push_Diag_on_Premise1"/>
      <sheetName val="CChannel_Attract_Input1"/>
      <sheetName val="VAR_EXP2"/>
      <sheetName val="RM_VAR2"/>
      <sheetName val="FIXED_EXP2"/>
      <sheetName val="Input_Sheet2"/>
      <sheetName val="LEGAL_GUJ2"/>
      <sheetName val="Push_Diag_on_Premise2"/>
      <sheetName val="CChannel_Attract_Input2"/>
      <sheetName val="VAR_EXP3"/>
      <sheetName val="RM_VAR3"/>
      <sheetName val="FIXED_EXP3"/>
      <sheetName val="Input_Sheet3"/>
      <sheetName val="LEGAL_GUJ3"/>
      <sheetName val="Push_Diag_on_Premise3"/>
      <sheetName val="CChannel_Attract_Inpu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QTR"/>
      <sheetName val="DEPR_1"/>
      <sheetName val="PRMT_05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10-1 Media"/>
      <sheetName val="10-cut"/>
      <sheetName val="?????????????"/>
      <sheetName val="??????? MGC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  <sheetName val="ROH_summary"/>
      <sheetName val="???????_MGC"/>
      <sheetName val="Production_Pounds"/>
      <sheetName val="EBITDA_Summary"/>
      <sheetName val="Sales_by_Asset"/>
      <sheetName val="Summary_of_Mfg_Cost"/>
      <sheetName val="CC_Catalog"/>
      <sheetName val="PET_old_"/>
      <sheetName val="Utl_Sum1"/>
      <sheetName val="Fuel_HTM1"/>
      <sheetName val="Fuel_for_Steam1"/>
      <sheetName val="IM_Air1"/>
      <sheetName val="Plant_Air1"/>
      <sheetName val="Chilled_Water1"/>
      <sheetName val="SELL_OH_(VS)1"/>
      <sheetName val="PRD-STR_(Sum)1"/>
      <sheetName val="SUMM_(DM)1"/>
      <sheetName val="CONTR_EXP1"/>
      <sheetName val="Sum_Exp_Delta1"/>
      <sheetName val="List_HO1"/>
      <sheetName val="ROH_summary1"/>
      <sheetName val="10-1_Media1"/>
      <sheetName val="???????_MGC1"/>
      <sheetName val="Production_Pounds1"/>
      <sheetName val="EBITDA_Summary1"/>
      <sheetName val="Sales_by_Asset1"/>
      <sheetName val="Summary_of_Mfg_Cost1"/>
      <sheetName val="CC_Catalog1"/>
      <sheetName val="PET_old_1"/>
      <sheetName val="Backup_BUDPOL05(08_12_04)"/>
      <sheetName val="Assumptions"/>
      <sheetName val="UTILISE"/>
      <sheetName val="INCOME"/>
      <sheetName val="General"/>
      <sheetName val="Utl_Sum2"/>
      <sheetName val="Fuel_HTM2"/>
      <sheetName val="Fuel_for_Steam2"/>
      <sheetName val="IM_Air2"/>
      <sheetName val="Plant_Air2"/>
      <sheetName val="Chilled_Water2"/>
      <sheetName val="SELL_OH_(VS)2"/>
      <sheetName val="PRD-STR_(Sum)2"/>
      <sheetName val="SUMM_(DM)2"/>
      <sheetName val="CONTR_EXP2"/>
      <sheetName val="Sum_Exp_Delta2"/>
      <sheetName val="List_HO2"/>
      <sheetName val="ROH_summary2"/>
      <sheetName val="10-1_Media2"/>
      <sheetName val="???????_MGC2"/>
      <sheetName val="Production_Pounds2"/>
      <sheetName val="EBITDA_Summary2"/>
      <sheetName val="Sales_by_Asset2"/>
      <sheetName val="Summary_of_Mfg_Cost2"/>
      <sheetName val="CC_Catalog2"/>
      <sheetName val="PET_old_2"/>
      <sheetName val="Backup_BUDPOL05(08_12_04)1"/>
      <sheetName val="________MGC"/>
      <sheetName val="Utl_Sum3"/>
      <sheetName val="Fuel_HTM3"/>
      <sheetName val="Fuel_for_Steam3"/>
      <sheetName val="IM_Air3"/>
      <sheetName val="Plant_Air3"/>
      <sheetName val="Chilled_Water3"/>
      <sheetName val="SELL_OH_(VS)3"/>
      <sheetName val="PRD-STR_(Sum)3"/>
      <sheetName val="SUMM_(DM)3"/>
      <sheetName val="CONTR_EXP3"/>
      <sheetName val="Sum_Exp_Delta3"/>
      <sheetName val="List_HO3"/>
      <sheetName val="ROH_summary3"/>
      <sheetName val="10-1_Media3"/>
      <sheetName val="???????_MGC3"/>
      <sheetName val="Production_Pounds3"/>
      <sheetName val="EBITDA_Summary3"/>
      <sheetName val="Sales_by_Asset3"/>
      <sheetName val="Summary_of_Mfg_Cost3"/>
      <sheetName val="CC_Catalog3"/>
      <sheetName val="PET_old_3"/>
      <sheetName val="Backup_BUDPOL05(08_12_04)2"/>
      <sheetName val="________MGC1"/>
      <sheetName val="Utl_Sum4"/>
      <sheetName val="Fuel_HTM4"/>
      <sheetName val="Fuel_for_Steam4"/>
      <sheetName val="IM_Air4"/>
      <sheetName val="Plant_Air4"/>
      <sheetName val="Chilled_Water4"/>
      <sheetName val="SELL_OH_(VS)4"/>
      <sheetName val="PRD-STR_(Sum)4"/>
      <sheetName val="SUMM_(DM)4"/>
      <sheetName val="CONTR_EXP4"/>
      <sheetName val="Sum_Exp_Delta4"/>
      <sheetName val="List_HO4"/>
      <sheetName val="ROH_summary4"/>
      <sheetName val="10-1_Media4"/>
      <sheetName val="???????_MGC4"/>
      <sheetName val="Production_Pounds4"/>
      <sheetName val="EBITDA_Summary4"/>
      <sheetName val="Sales_by_Asset4"/>
      <sheetName val="Summary_of_Mfg_Cost4"/>
      <sheetName val="CC_Catalog4"/>
      <sheetName val="PET_old_4"/>
      <sheetName val="Backup_BUDPOL05(08_12_04)3"/>
      <sheetName val="________MGC2"/>
      <sheetName val="Utl_Sum5"/>
      <sheetName val="Fuel_HTM5"/>
      <sheetName val="Fuel_for_Steam5"/>
      <sheetName val="IM_Air5"/>
      <sheetName val="Plant_Air5"/>
      <sheetName val="Chilled_Water5"/>
      <sheetName val="SELL_OH_(VS)5"/>
      <sheetName val="PRD-STR_(Sum)5"/>
      <sheetName val="SUMM_(DM)5"/>
      <sheetName val="CONTR_EXP5"/>
      <sheetName val="Sum_Exp_Delta5"/>
      <sheetName val="List_HO5"/>
      <sheetName val="ROH_summary5"/>
      <sheetName val="10-1_Media5"/>
      <sheetName val="???????_MGC5"/>
      <sheetName val="Production_Pounds5"/>
      <sheetName val="EBITDA_Summary5"/>
      <sheetName val="Sales_by_Asset5"/>
      <sheetName val="Summary_of_Mfg_Cost5"/>
      <sheetName val="CC_Catalog5"/>
      <sheetName val="PET_old_5"/>
      <sheetName val="Backup_BUDPOL05(08_12_04)4"/>
      <sheetName val="________MGC3"/>
      <sheetName val="DATOS CM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Production Pounds"/>
      <sheetName val="EBITDA Summary"/>
      <sheetName val="Sales by Asset"/>
      <sheetName val="Summary of Mfg Cost"/>
      <sheetName val="Batch"/>
      <sheetName val="AccpacTB"/>
      <sheetName val="10-1 Media:10-cut"/>
      <sheetName val="AA-6_(2)2"/>
      <sheetName val="10-test_(revise)2"/>
      <sheetName val="10-1_Media2"/>
      <sheetName val="10_1_Media1"/>
      <sheetName val="AA-6_(2)3"/>
      <sheetName val="10-test_(revise)3"/>
      <sheetName val="10-1_Media3"/>
      <sheetName val="10_1_Media2"/>
      <sheetName val="AA-6_(2)4"/>
      <sheetName val="10-test_(revise)4"/>
      <sheetName val="10-1_Media4"/>
      <sheetName val="10_1_Medi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ARCHA 640"/>
      <sheetName val="ARCHA แคน"/>
      <sheetName val="ช้าง DRAUGHT 330 "/>
      <sheetName val="E 4 - Long Out. Analysis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  <sheetName val="S33"/>
      <sheetName val="Lead"/>
      <sheetName val="役職読替マスタ"/>
      <sheetName val="リストデータ"/>
      <sheetName val="GRAPH DATA"/>
      <sheetName val="コード表＆科目リスト"/>
      <sheetName val="10"/>
      <sheetName val="14_11月分三井残推移表2"/>
      <sheetName val="14_10月分三井残推移表2"/>
      <sheetName val="外貨(10月)_2"/>
      <sheetName val="14_9月分2"/>
      <sheetName val="14_8月分2"/>
      <sheetName val="14_7月分2"/>
      <sheetName val="14_6月分2"/>
      <sheetName val="14_5月分2"/>
      <sheetName val="14_4月分2"/>
      <sheetName val="14_8月分三井残推移表2"/>
      <sheetName val="10-1_Media1"/>
      <sheetName val="14_12月分三井残推移表_3"/>
      <sheetName val="14_11月分三井残推移表3"/>
      <sheetName val="14_10月分三井残推移表3"/>
      <sheetName val="外貨(10月)_3"/>
      <sheetName val="14_9月分3"/>
      <sheetName val="14_8月分3"/>
      <sheetName val="14_7月分3"/>
      <sheetName val="14_6月分3"/>
      <sheetName val="14_5月分3"/>
      <sheetName val="14_4月分3"/>
      <sheetName val="14_8月分三井残推移表3"/>
      <sheetName val="10-1_Media2"/>
      <sheetName val="14_12月分三井残推移表_4"/>
      <sheetName val="14_11月分三井残推移表4"/>
      <sheetName val="14_10月分三井残推移表4"/>
      <sheetName val="外貨(10月)_4"/>
      <sheetName val="14_9月分4"/>
      <sheetName val="14_8月分4"/>
      <sheetName val="14_7月分4"/>
      <sheetName val="14_6月分4"/>
      <sheetName val="14_5月分4"/>
      <sheetName val="14_4月分4"/>
      <sheetName val="14_8月分三井残推移表4"/>
      <sheetName val="10-1_Media3"/>
      <sheetName val="14_12月分三井残推移表_5"/>
      <sheetName val="14_11月分三井残推移表5"/>
      <sheetName val="14_10月分三井残推移表5"/>
      <sheetName val="外貨(10月)_5"/>
      <sheetName val="14_9月分5"/>
      <sheetName val="14_8月分5"/>
      <sheetName val="14_7月分5"/>
      <sheetName val="14_6月分5"/>
      <sheetName val="14_5月分5"/>
      <sheetName val="14_4月分5"/>
      <sheetName val="14_8月分三井残推移表5"/>
      <sheetName val="10-1_Media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IRP"/>
      <sheetName val="Data Validation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BS"/>
      <sheetName val="Capa-04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  <sheetName val="sath"/>
      <sheetName val="Pricing-Updated_by_J__Simpson"/>
      <sheetName val="K100_Lead"/>
      <sheetName val="SUIVI_EFFECTIFS"/>
      <sheetName val="EFFECT_"/>
      <sheetName val="Index_Q32"/>
      <sheetName val="RM_Pur2"/>
      <sheetName val="RM_Price_Var2"/>
      <sheetName val="Rev_Target2"/>
      <sheetName val="NR_AMER_CON_YTD2"/>
      <sheetName val="Per_Ton2"/>
      <sheetName val="stat_local1"/>
      <sheetName val="Data_Validation1"/>
      <sheetName val="Pricing-Updated_by_J__Simpson1"/>
      <sheetName val="K100_Lead1"/>
      <sheetName val="SUIVI_EFFECTIFS1"/>
      <sheetName val="EFFECT_1"/>
      <sheetName val="Summary"/>
      <sheetName val="TABLES"/>
      <sheetName val="DATA"/>
      <sheetName val="CIPA"/>
      <sheetName val="F_OH"/>
      <sheetName val="pa group"/>
      <sheetName val="Variables"/>
      <sheetName val="TMS2000"/>
      <sheetName val="Flake"/>
      <sheetName val="Index_Q33"/>
      <sheetName val="RM_Pur3"/>
      <sheetName val="RM_Price_Var3"/>
      <sheetName val="Rev_Target3"/>
      <sheetName val="NR_AMER_CON_YTD3"/>
      <sheetName val="Per_Ton3"/>
      <sheetName val="stat_local2"/>
      <sheetName val="Data_Validation2"/>
      <sheetName val="Pricing-Updated_by_J__Simpson2"/>
      <sheetName val="K100_Lead2"/>
      <sheetName val="SUIVI_EFFECTIFS2"/>
      <sheetName val="EFFECT_2"/>
      <sheetName val="telly_stock"/>
      <sheetName val="DB_$MX"/>
      <sheetName val="pa_group"/>
      <sheetName val="Index_Q34"/>
      <sheetName val="RM_Pur4"/>
      <sheetName val="RM_Price_Var4"/>
      <sheetName val="Rev_Target4"/>
      <sheetName val="NR_AMER_CON_YTD4"/>
      <sheetName val="Per_Ton4"/>
      <sheetName val="stat_local3"/>
      <sheetName val="Data_Validation3"/>
      <sheetName val="Pricing-Updated_by_J__Simpson3"/>
      <sheetName val="K100_Lead3"/>
      <sheetName val="SUIVI_EFFECTIFS3"/>
      <sheetName val="EFFECT_3"/>
      <sheetName val="telly_stock1"/>
      <sheetName val="DB_$MX1"/>
      <sheetName val="Index_Q35"/>
      <sheetName val="RM_Pur5"/>
      <sheetName val="RM_Price_Var5"/>
      <sheetName val="Rev_Target5"/>
      <sheetName val="NR_AMER_CON_YTD5"/>
      <sheetName val="Per_Ton5"/>
      <sheetName val="stat_local4"/>
      <sheetName val="Data_Validation4"/>
      <sheetName val="Pricing-Updated_by_J__Simpson4"/>
      <sheetName val="K100_Lead4"/>
      <sheetName val="SUIVI_EFFECTIFS4"/>
      <sheetName val="EFFECT_4"/>
      <sheetName val="telly_stock2"/>
      <sheetName val="DB_$MX2"/>
      <sheetName val="Index_Q36"/>
      <sheetName val="RM_Pur6"/>
      <sheetName val="RM_Price_Var6"/>
      <sheetName val="Rev_Target6"/>
      <sheetName val="NR_AMER_CON_YTD6"/>
      <sheetName val="Per_Ton6"/>
      <sheetName val="stat_local5"/>
      <sheetName val="Data_Validation5"/>
      <sheetName val="Pricing-Updated_by_J__Simpson5"/>
      <sheetName val="K100_Lead5"/>
      <sheetName val="SUIVI_EFFECTIFS5"/>
      <sheetName val="EFFECT_5"/>
      <sheetName val="telly_stock3"/>
      <sheetName val="DB_$MX3"/>
      <sheetName val="PRODUCT"/>
      <sheetName val="様式B-15"/>
      <sheetName val="อาคาร"/>
      <sheetName val="เครื่องตกแต่ง"/>
      <sheetName val="เครื่องมือ"/>
      <sheetName val="total"/>
      <sheetName val="CP3"/>
      <sheetName val="1_O"/>
      <sheetName val="CP1"/>
      <sheetName val="CP2"/>
      <sheetName val="KPI CP2"/>
      <sheetName val="D_CP123"/>
      <sheetName val="INIT ECON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  <sheetName val="Budget_(€)"/>
      <sheetName val="Usage_Distribution"/>
      <sheetName val="2007_Util_ABP_cost_(rev_5_WTI_6"/>
      <sheetName val="ADJ_-_RATE"/>
      <sheetName val="Export_Sales"/>
      <sheetName val="Dealer_Sales"/>
      <sheetName val="Domestic_Sales"/>
      <sheetName val="Budget_(€)1"/>
      <sheetName val="Usage_Distribution1"/>
      <sheetName val="2007_Util_ABP_cost_(rev_5_WTI_1"/>
      <sheetName val="ADJ_-_RATE1"/>
      <sheetName val="Export_Sales1"/>
      <sheetName val="Dealer_Sales1"/>
      <sheetName val="Domestic_Sales1"/>
      <sheetName val="BcoDados"/>
      <sheetName val="CashFlow"/>
      <sheetName val="#REF"/>
      <sheetName val="DEP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  <sheetName val="EFF MLECorrHorsValo"/>
      <sheetName val="CITS"/>
      <sheetName val="DIR_LOGISTIQUE2"/>
      <sheetName val="L_to_202"/>
      <sheetName val="14_9月分1"/>
      <sheetName val="12_31_011"/>
      <sheetName val="ADJ_-_RATE1"/>
      <sheetName val="ข้อมูลบัญชี_-Sep-06"/>
      <sheetName val="10-1_Media1"/>
      <sheetName val="Group"/>
      <sheetName val="BUDGET"/>
      <sheetName val="COSUB"/>
      <sheetName val="CompanyList"/>
      <sheetName val="Basic_Information"/>
      <sheetName val="AccpacTB"/>
      <sheetName val="C01-General"/>
      <sheetName val="C02-Book to Tax - Net"/>
      <sheetName val="BIC"/>
      <sheetName val="Deductions - bangkok Office"/>
      <sheetName val="___"/>
      <sheetName val=" ____"/>
      <sheetName val="Report"/>
      <sheetName val="TB_Worksheet"/>
      <sheetName val="P087__Pipe_Line(AUC)"/>
      <sheetName val="Plan_June_'Weekly"/>
      <sheetName val="_????"/>
      <sheetName val="bmct2003"/>
      <sheetName val="stat local"/>
      <sheetName val="402 billing#2"/>
      <sheetName val="Y2K cashflow"/>
      <sheetName val="AFP-Chart 4_Master"/>
      <sheetName val="Call Down Data OLD"/>
      <sheetName val="COST (ACC.ขาย10-2005)"/>
      <sheetName val="J1"/>
      <sheetName val="A1"/>
      <sheetName val="Inputs"/>
      <sheetName val="BGBVSTAWIANY4"/>
      <sheetName val="BGBVSTAWIANY5"/>
      <sheetName val="BGBVSTAWIANY6"/>
      <sheetName val="BGBVRUSSIA2"/>
      <sheetName val="BGBVRUSSIA3"/>
      <sheetName val="BGBVRUSSIA1"/>
      <sheetName val="BGBVSTAWIANY2"/>
      <sheetName val="BGBVSTAWIANY3"/>
      <sheetName val="BGBVSTAWIANY1"/>
      <sheetName val="BGBVSTAWIANY10"/>
      <sheetName val="BGBVSTAWIANY11"/>
      <sheetName val="BGBVSTAWIANY12"/>
      <sheetName val="BGBVSTAWIANY13"/>
      <sheetName val="BGBVSTAWIANY7"/>
      <sheetName val="BGBVSTAWIANY8"/>
      <sheetName val="BGBVSTAWIANY9"/>
      <sheetName val="BPBGBVROMANIA"/>
      <sheetName val="GIBVCZECH1"/>
      <sheetName val="GIBVCZECH2"/>
      <sheetName val="GIBVCZECH3"/>
      <sheetName val="GIBVCZECH4"/>
      <sheetName val="GIBVCZECH5"/>
      <sheetName val="OUTPUT_CALCULATION"/>
      <sheetName val="AR"/>
      <sheetName val="AR_ORD"/>
      <sheetName val="AUC"/>
      <sheetName val="AUC_ORD"/>
      <sheetName val="CIER"/>
      <sheetName val="IV"/>
      <sheetName val="KS"/>
      <sheetName val="KS_ORD"/>
      <sheetName val="OUTPUT"/>
      <sheetName val="PASTER_CALCULATION"/>
      <sheetName val="PASTER"/>
      <sheetName val="SHADOW"/>
      <sheetName val="DIR_LOGISTIQUE3"/>
      <sheetName val="L_to_203"/>
      <sheetName val="14_9月分2"/>
      <sheetName val="12_31_012"/>
      <sheetName val="ADJ_-_RATE2"/>
      <sheetName val="10-1_Media2"/>
      <sheetName val="ข้อมูลบัญชี_-Sep-061"/>
      <sheetName val="TB_Worksheet1"/>
      <sheetName val="P087__Pipe_Line(AUC)1"/>
      <sheetName val="Plan_June_'Weekly1"/>
      <sheetName val="DIR_LOGISTIQUE4"/>
      <sheetName val="L_to_204"/>
      <sheetName val="14_9月分3"/>
      <sheetName val="12_31_013"/>
      <sheetName val="ADJ_-_RATE3"/>
      <sheetName val="10-1_Media3"/>
      <sheetName val="ข้อมูลบัญชี_-Sep-062"/>
      <sheetName val="TB_Worksheet2"/>
      <sheetName val="P087__Pipe_Line(AUC)2"/>
      <sheetName val="Plan_June_'Weekly2"/>
      <sheetName val="DIR_LOGISTIQUE5"/>
      <sheetName val="L_to_205"/>
      <sheetName val="14_9月分4"/>
      <sheetName val="12_31_014"/>
      <sheetName val="ADJ_-_RATE4"/>
      <sheetName val="10-1_Media4"/>
      <sheetName val="ข้อมูลบัญชี_-Sep-063"/>
      <sheetName val="TB_Worksheet3"/>
      <sheetName val="P087__Pipe_Line(AUC)3"/>
      <sheetName val="Plan_June_'Weekly3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  <sheetName val="SUIVI_EFFECTIFS"/>
      <sheetName val="EFFECT_"/>
      <sheetName val="Pet_Resin2"/>
      <sheetName val="SUIVI_EFFECTIFS1"/>
      <sheetName val="EFFECT_1"/>
      <sheetName val="per GL_2003 "/>
      <sheetName val="DEP12"/>
      <sheetName val="June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JUNE1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JAN"/>
      <sheetName val="Pet_Resin3"/>
      <sheetName val="SUIVI_EFFECTIFS2"/>
      <sheetName val="EFFECT_2"/>
      <sheetName val="DB_$MX"/>
      <sheetName val="per_GL_2003_"/>
      <sheetName val="PULP_MILL"/>
      <sheetName val="Pet_Resin4"/>
      <sheetName val="SUIVI_EFFECTIFS3"/>
      <sheetName val="EFFECT_3"/>
      <sheetName val="DB_$MX1"/>
      <sheetName val="per_GL_2003_1"/>
      <sheetName val="Pet_Resin5"/>
      <sheetName val="SUIVI_EFFECTIFS4"/>
      <sheetName val="EFFECT_4"/>
      <sheetName val="DB_$MX2"/>
      <sheetName val="per_GL_2003_2"/>
      <sheetName val="Pet_Resin6"/>
      <sheetName val="SUIVI_EFFECTIFS5"/>
      <sheetName val="EFFECT_5"/>
      <sheetName val="DB_$MX3"/>
      <sheetName val="per_GL_2003_3"/>
      <sheetName val="group"/>
      <sheetName val="SPS"/>
      <sheetName val="total"/>
      <sheetName val="GiaVL"/>
      <sheetName val="#REF"/>
      <sheetName val="PL-D1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  <sheetName val="Combo_Model"/>
      <sheetName val="Combo_Summary"/>
      <sheetName val="Finished_Good_Inventory"/>
      <sheetName val="Combo_Model1"/>
      <sheetName val="Combo_Summary1"/>
      <sheetName val="Finished_Good_Inventory1"/>
      <sheetName val="MGS"/>
      <sheetName val="GL and AUDIT trail"/>
      <sheetName val="IVI Bridge (Aug A VS B)"/>
      <sheetName val="Combo_Model2"/>
      <sheetName val="Combo_Summary2"/>
      <sheetName val="Finished_Good_Inventory2"/>
      <sheetName val="Combo_Model3"/>
      <sheetName val="Combo_Summary3"/>
      <sheetName val="Finished_Good_Inventory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INCREM_"/>
      <sheetName val="REVENUE&amp;EXP_"/>
      <sheetName val="CAPEX_"/>
      <sheetName val="FIN_STAT"/>
      <sheetName val="TRANSL_"/>
      <sheetName val="DEBT_"/>
      <sheetName val="DEPREC_"/>
      <sheetName val="Validation Fields"/>
      <sheetName val="Land Acqui Deals"/>
      <sheetName val="Project Pipeline"/>
      <sheetName val="INCREM_1"/>
      <sheetName val="REVENUE&amp;EXP_1"/>
      <sheetName val="CAPEX_1"/>
      <sheetName val="FIN_STAT1"/>
      <sheetName val="TRANSL_1"/>
      <sheetName val="DEBT_1"/>
      <sheetName val="DEPREC_1"/>
      <sheetName val="INCREM_2"/>
      <sheetName val="REVENUE&amp;EXP_2"/>
      <sheetName val="CAPEX_2"/>
      <sheetName val="FIN_STAT2"/>
      <sheetName val="TRANSL_2"/>
      <sheetName val="DEBT_2"/>
      <sheetName val="DEPRE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Resultados_(I)"/>
      <sheetName val="Res_Cons"/>
      <sheetName val="Ventas_y_Margen"/>
      <sheetName val="Parc__de_ICMS"/>
      <sheetName val="Credit_terms"/>
      <sheetName val="Product_Type"/>
      <sheetName val="CF"/>
      <sheetName val="S2日本語"/>
      <sheetName val="BYOR"/>
      <sheetName val="Query"/>
      <sheetName val="Markers"/>
      <sheetName val="MAIN"/>
      <sheetName val="Balanc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Resultados_(I)1"/>
      <sheetName val="Res_Cons1"/>
      <sheetName val="Ventas_y_Margen1"/>
      <sheetName val="Parc__de_ICMS1"/>
      <sheetName val="Credit_terms1"/>
      <sheetName val="Product_Type1"/>
      <sheetName val="Summary (overall)"/>
      <sheetName val="BP-2010.xlsx"/>
      <sheetName val="difference"/>
      <sheetName val="Mast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BP-2010_xlsx"/>
      <sheetName val="Cap_employed_1"/>
      <sheetName val="Qtr_IIISegment1"/>
      <sheetName val="CUSTOM_Jun991"/>
      <sheetName val="inventory_valuation1"/>
      <sheetName val="Ann_C&amp;D_Revised1"/>
      <sheetName val="year_2002-031"/>
      <sheetName val="9_Month1"/>
      <sheetName val="Master-with_field_names1"/>
      <sheetName val="BP-2010_xlsx1"/>
      <sheetName val="Coke"/>
      <sheetName val="1999 CurrRE"/>
      <sheetName val="B (Baht)"/>
      <sheetName val="B"/>
      <sheetName val="FS_Item(Reference)"/>
      <sheetName val="プルダウン選択肢一覧"/>
      <sheetName val="POM"/>
      <sheetName val="OBM"/>
      <sheetName val="Coolers"/>
      <sheetName val="Vendor"/>
      <sheetName val="Sim"/>
      <sheetName val="KO Opex"/>
      <sheetName val="97Actual"/>
      <sheetName val="98Bud"/>
      <sheetName val="CONTENTS"/>
      <sheetName val="Shweta"/>
      <sheetName val="Dividend Working"/>
      <sheetName val=" GL Dump"/>
      <sheetName val="computation"/>
      <sheetName val="Cash Flow "/>
      <sheetName val="Interest"/>
      <sheetName val="Axis Bank (2)"/>
      <sheetName val="Transfer_In_E"/>
      <sheetName val="SBI"/>
      <sheetName val="Cash Flow"/>
      <sheetName val="BRS"/>
      <sheetName val="Settlement _ C"/>
      <sheetName val="Investment-B"/>
      <sheetName val="Current_invt"/>
      <sheetName val="Fund Size"/>
      <sheetName val="Investment Patterns"/>
      <sheetName val="Investible Surplus"/>
      <sheetName val="SCL_MIS"/>
      <sheetName val=" Contribution"/>
      <sheetName val="Income _ Expenditure"/>
      <sheetName val="Schedule"/>
      <sheetName val="Open PO accural_May 11 (2)"/>
      <sheetName val="2004 ACT "/>
      <sheetName val="BP 2005 "/>
      <sheetName val="SPDSUM"/>
      <sheetName val="PRE"/>
      <sheetName val="Copy Version to Version"/>
      <sheetName val="Volume P&amp;L Data Upload"/>
      <sheetName val="A710"/>
      <sheetName val="C101"/>
      <sheetName val="G201"/>
      <sheetName val="G301"/>
      <sheetName val="I101"/>
      <sheetName val="ARP-U101"/>
      <sheetName val="ARP-U301"/>
      <sheetName val="ARP-U501"/>
      <sheetName val="16-A5"/>
      <sheetName val="L1.2无形资产-土地使用权-land use right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업무연락"/>
      <sheetName val="부재료입고집계"/>
      <sheetName val="세부평가안"/>
      <sheetName val="CODE"/>
      <sheetName val="@인원"/>
      <sheetName val="@생산실적"/>
      <sheetName val="@제조원가"/>
      <sheetName val="배경"/>
      <sheetName val="목적"/>
      <sheetName val="개선안2"/>
      <sheetName val="개선안4"/>
      <sheetName val="년별RTMP"/>
      <sheetName val="00판자(원)"/>
      <sheetName val="Macro1"/>
      <sheetName val="2000"/>
      <sheetName val="코드_대리점"/>
      <sheetName val="조직3"/>
      <sheetName val="조직4"/>
      <sheetName val="미연(1월-9월)"/>
      <sheetName val="미연00 (매출)"/>
      <sheetName val="미연01 (매출)"/>
      <sheetName val="알면서"/>
      <sheetName val="짜1"/>
      <sheetName val="00짜"/>
      <sheetName val="생판재"/>
      <sheetName val="01년"/>
      <sheetName val="품종별월계"/>
      <sheetName val="예산서"/>
      <sheetName val="MKT SP"/>
      <sheetName val="Local"/>
      <sheetName val="Key Stats"/>
      <sheetName val="Income Statement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AtlasParameter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onc"/>
      <sheetName val="AP Factored By CIT (2)"/>
      <sheetName val="INV - Counts Roto"/>
      <sheetName val="Cash - Operating Fleet"/>
      <sheetName val="Cash - Operating Trustco"/>
      <sheetName val="Cash Diagram"/>
      <sheetName val="Cash -Lockbox"/>
      <sheetName val="Reconciliations"/>
      <sheetName val="AP - stats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FTS Universe Inputs"/>
      <sheetName val="Rel.1Yr"/>
      <sheetName val="Returns"/>
      <sheetName val="Quarters"/>
      <sheetName val="oldSEG"/>
      <sheetName val="SHTCOMPS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lobal Equity Indices"/>
      <sheetName val="company"/>
      <sheetName val="graphdialog"/>
      <sheetName val="NESTLE"/>
      <sheetName val="Quarterly rates"/>
      <sheetName val="MktAss"/>
      <sheetName val="Population_IBGE"/>
      <sheetName val="Heathcare_SD"/>
      <sheetName val="Prior Fund Raising MGD"/>
      <sheetName val="Managed Accounts - Gross Tradin"/>
      <sheetName val="Managed Accounts"/>
      <sheetName val="Notice"/>
      <sheetName val="P&amp;L"/>
      <sheetName val="Bal Sheet Link &amp; Int Exp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DIV_Y"/>
      <sheetName val="IS -CDN$ (2)"/>
      <sheetName val="Input and controls"/>
      <sheetName val="Financing"/>
      <sheetName val="Route_1"/>
      <sheetName val="Total_Program_Mgmt"/>
      <sheetName val="Total_Perf_Impr"/>
      <sheetName val="Renewal_Counts"/>
      <sheetName val="A1 - Income Statement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2014-2015 BBR"/>
      <sheetName val="2013 BBR"/>
      <sheetName val="all"/>
      <sheetName val="BBR-2015"/>
      <sheetName val="ACV-2015"/>
      <sheetName val="MRB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Juros Financ. Siemsa"/>
      <sheetName val="Juros Conta Garantida"/>
      <sheetName val="Pie Chart"/>
      <sheetName val="Line Graph"/>
      <sheetName val="DT Man-hours Chart"/>
      <sheetName val="JAN00"/>
      <sheetName val="_REF"/>
      <sheetName val="_x0000_开孞썝豼쌀疋謈ె䶋忴"/>
      <sheetName val="Book1_xls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SD NA - Revenue - SD"/>
      <sheetName val="Global_Equity_Indices"/>
      <sheetName val="Stock_Price"/>
      <sheetName val="Quarterly_rates"/>
      <sheetName val="top 30"/>
      <sheetName val="sum"/>
      <sheetName val="Data Sheet 1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E-1a"/>
      <sheetName val="E-1b"/>
      <sheetName val="E_1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F2100-半成品"/>
      <sheetName val="Serba"/>
      <sheetName val="Garment"/>
      <sheetName val="Tanako"/>
      <sheetName val="AC00(02) O-lead"/>
      <sheetName val="AC00(03) O-lead"/>
      <sheetName val="AC00(04) O-lead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A521 (2)"/>
      <sheetName val="A621 (2)"/>
      <sheetName val="U2.1"/>
      <sheetName val="P100"/>
      <sheetName val="C100"/>
      <sheetName val="U121"/>
      <sheetName val="N501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Trial Balance{C}"/>
      <sheetName val="FY03 Qualified Additions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Prior Year"/>
      <sheetName val="Trading Stats"/>
      <sheetName val="cap_structure"/>
      <sheetName val="MergeCo Summary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subordinated notes"/>
      <sheetName val="senior note"/>
      <sheetName val="PS B"/>
      <sheetName val="PS A"/>
      <sheetName val="Splash Screen"/>
      <sheetName val="CN Detail"/>
      <sheetName val="l"/>
      <sheetName val="Initial"/>
      <sheetName val="Precalculation"/>
      <sheetName val="WORKINGS"/>
      <sheetName val="ANNEXURE 5 c"/>
      <sheetName val="21 (i)(B)(b)"/>
      <sheetName val="remittance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TDS Entries Apr to Sept"/>
      <sheetName val="Add to FA"/>
      <sheetName val="Capex &amp; Opex"/>
      <sheetName val="Interconnect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financial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E5-Recoverability review"/>
      <sheetName val="F1-Stock Roll fwd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ch G-2  LOC Analysis 2004 (2)"/>
      <sheetName val="Subject"/>
      <sheetName val="coas"/>
      <sheetName val="Gill"/>
      <sheetName val="mich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Data WIP"/>
      <sheetName val="NOTE2004"/>
      <sheetName val="CA2000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13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추정99"/>
      <sheetName val="1st Q 2002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Customize Your Invoice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Liab&amp;Equity"/>
      <sheetName val="Dropdown"/>
      <sheetName val="Accretion_dilution"/>
      <sheetName val="DADO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CC table HE"/>
      <sheetName val="Tangible Assets S-HE"/>
      <sheetName val="Tangible Assets S-HZ"/>
      <sheetName val="V.Adq.He before MBO"/>
      <sheetName val="[Book1.xls]_My_Documents_Boo_53"/>
      <sheetName val="[Book1.xls]_My_Documents_Book_2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61"/>
      <sheetName val="[Book1.xls]_My_Documents_Boo_63"/>
      <sheetName val="[Book1.xls]_My_Documents_Boo_62"/>
      <sheetName val="[Book1.xls]_My_Documents_Boo_64"/>
      <sheetName val="[Book1.xls]_My_Documents_Boo_65"/>
      <sheetName val="[Book1.xls]_My_Documents_Boo_66"/>
      <sheetName val="[Book1.xls]_My_Documents_Boo_69"/>
      <sheetName val="[Book1.xls]_My_Documents_Boo_67"/>
      <sheetName val="[Book1.xls]_My_Documents_Boo_68"/>
      <sheetName val="[Book1.xls]_My_Documents_Boo_70"/>
      <sheetName val="[Book1.xls]_My_Documents_Boo_71"/>
      <sheetName val="[Book1.xls]_My_Documents_Boo_72"/>
      <sheetName val="S America"/>
      <sheetName val="[Book1.xls]_My_Documents_Boo_77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9"/>
      <sheetName val="[Book1.xls]_My_Documents_Boo_80"/>
      <sheetName val="[Book1.xls]_My_Documents_Boo_81"/>
      <sheetName val="[Book1.xls]_My_Documents_Boo_82"/>
      <sheetName val="[Book1.xls]_My_Documents_Boo_89"/>
      <sheetName val="[Book1.xls]_My_Documents_Boo_83"/>
      <sheetName val="[Book1.xls]_My_Documents_Boo_86"/>
      <sheetName val="[Book1.xls]_My_Documents_Boo_84"/>
      <sheetName val="[Book1.xls]_My_Documents_Boo_85"/>
      <sheetName val="[Book1.xls]_My_Documents_Boo_87"/>
      <sheetName val="[Book1.xls]_My_Documents_Boo_88"/>
      <sheetName val="[Book1.xls]_My_Documents_Boo_90"/>
      <sheetName val="[Book1.xls]_My_Documents_Boo_95"/>
      <sheetName val="[Book1.xls]_My_Documents_Boo_94"/>
      <sheetName val="[Book1.xls]_My_Documents_Boo_91"/>
      <sheetName val="[Book1.xls]_My_Documents_Boo_92"/>
      <sheetName val="[Book1.xls]_My_Documents_Boo_93"/>
      <sheetName val="lead"/>
      <sheetName val="links"/>
      <sheetName val="Balanço+DRE"/>
      <sheetName val="xref"/>
      <sheetName val="[Book1.xls]_My_Documents_Bo_102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  <sheetName val="CON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1-OBJ98 "/>
      <sheetName val="VISION 2000"/>
      <sheetName val="CARE(Q1)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Computation 04-05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S2???"/>
      <sheetName val="Wht cur"/>
      <sheetName val="10-1 Media"/>
      <sheetName val="10-cut"/>
      <sheetName val="MA"/>
      <sheetName val="[Book1.xls]_My_Documents_Bo_178"/>
      <sheetName val="[Book1.xls]_My_Documents_Bo_246"/>
      <sheetName val="[Book1.xls]_My_Documents_Bo_194"/>
      <sheetName val="[Book1.xls]_My_Documents_Bo_180"/>
      <sheetName val="[Book1.xls]_My_Documents_Bo_179"/>
      <sheetName val="[Book1.xls]_My_Documents_Bo_188"/>
      <sheetName val="[Book1.xls]_My_Documents_Bo_185"/>
      <sheetName val="[Book1.xls]_My_Documents_Bo_181"/>
      <sheetName val="[Book1.xls]_My_Documents_Bo_182"/>
      <sheetName val="[Book1.xls]_My_Documents_Bo_183"/>
      <sheetName val="[Book1.xls]_My_Documents_Bo_184"/>
      <sheetName val="[Book1.xls]_My_Documents_Bo_186"/>
      <sheetName val="[Book1.xls]_My_Documents_Bo_187"/>
      <sheetName val="[Book1.xls]_My_Documents_Bo_189"/>
      <sheetName val="[Book1.xls]_My_Documents_Bo_190"/>
      <sheetName val="[Book1.xls]_My_Documents_Bo_191"/>
      <sheetName val="[Book1.xls]_My_Documents_Bo_193"/>
      <sheetName val="[Book1.xls]_My_Documents_Bo_192"/>
      <sheetName val="[Book1.xls]_My_Documents_Bo_195"/>
      <sheetName val="[Book1.xls]_My_Documents_Bo_196"/>
      <sheetName val="[Book1.xls]_My_Documents_Bo_223"/>
      <sheetName val="[Book1.xls]_My_Documents_Bo_214"/>
      <sheetName val="[Book1.xls]_My_Documents_Bo_205"/>
      <sheetName val="[Book1.xls]_My_Documents_Bo_202"/>
      <sheetName val="[Book1.xls]_My_Documents_Bo_197"/>
      <sheetName val="[Book1.xls]_My_Documents_Bo_199"/>
      <sheetName val="[Book1.xls]_My_Documents_Bo_198"/>
      <sheetName val="[Book1.xls]_My_Documents_Bo_200"/>
      <sheetName val="[Book1.xls]_My_Documents_Bo_201"/>
      <sheetName val="[Book1.xls]_My_Documents_Bo_203"/>
      <sheetName val="Criteria"/>
      <sheetName val="[Book1.xls]_My_Documents_Bo_204"/>
      <sheetName val="[Book1.xls]_My_Documents_Bo_206"/>
      <sheetName val="[Book1.xls]_My_Documents_Bo_209"/>
      <sheetName val="[Book1.xls]_My_Documents_Bo_207"/>
      <sheetName val="[Book1.xls]_My_Documents_Bo_208"/>
      <sheetName val="[Book1.xls]_My_Documents_Bo_211"/>
      <sheetName val="[Book1.xls]_My_Documents_Bo_210"/>
      <sheetName val="[Book1.xls]_My_Documents_Bo_212"/>
      <sheetName val="[Book1.xls]_My_Documents_Bo_213"/>
      <sheetName val="[Book1.xls]_My_Documents_Bo_215"/>
      <sheetName val="[Book1.xls]_My_Documents_Bo_216"/>
      <sheetName val="[Book1.xls]_My_Documents_Bo_217"/>
      <sheetName val="[Book1.xls]_My_Documents_Bo_218"/>
      <sheetName val="[Book1.xls]_My_Documents_Bo_220"/>
      <sheetName val="[Book1.xls]_My_Documents_Bo_219"/>
      <sheetName val="[Book1.xls]_My_Documents_Bo_221"/>
      <sheetName val="[Book1.xls]_My_Documents_Bo_222"/>
      <sheetName val="[Book1.xls]_My_Documents_Bo_227"/>
      <sheetName val="[Book1.xls]_My_Documents_Bo_224"/>
      <sheetName val="[Book1.xls]_My_Documents_Bo_225"/>
      <sheetName val="[Book1.xls]_My_Documents_Bo_226"/>
      <sheetName val="[Book1.xls]_My_Documents_Bo_229"/>
      <sheetName val="[Book1.xls]_My_Documents_Bo_228"/>
      <sheetName val="[Book1.xls]_My_Documents_Bo_232"/>
      <sheetName val="[Book1.xls]_My_Documents_Bo_230"/>
      <sheetName val="[Book1.xls]_My_Documents_Bo_231"/>
      <sheetName val="[Book1.xls]_My_Documents_Bo_233"/>
      <sheetName val="[Book1.xls]_My_Documents_Bo_234"/>
      <sheetName val="[Book1.xls]_My_Documents_Bo_238"/>
      <sheetName val="[Book1.xls]_My_Documents_Bo_235"/>
      <sheetName val="[Book1.xls]_My_Documents_Bo_236"/>
      <sheetName val="[Book1.xls]_My_Documents_Bo_237"/>
      <sheetName val="[Book1.xls]_My_Documents_Bo_239"/>
      <sheetName val="[Book1.xls]_My_Documents_Bo_240"/>
      <sheetName val="[Book1.xls]_My_Documents_Bo_242"/>
      <sheetName val="[Book1.xls]_My_Documents_Bo_241"/>
      <sheetName val="[Book1.xls]_My_Documents_Bo_244"/>
      <sheetName val="[Book1.xls]_My_Documents_Bo_243"/>
      <sheetName val="[Book1.xls]_My_Documents_Bo_245"/>
      <sheetName val="[Book1.xls]_My_Documents_Bo_248"/>
      <sheetName val="[Book1.xls]_My_Documents_Bo_247"/>
      <sheetName val="[Book1.xls]_My_Documents_Bo_250"/>
      <sheetName val="[Book1.xls]_My_Documents_Bo_249"/>
      <sheetName val="[Book1.xls]_My_Documents_Bo_252"/>
      <sheetName val="[Book1.xls]_My_Documents_Bo_251"/>
      <sheetName val="[Book1.xls]_My_Documents_Bo_253"/>
      <sheetName val="[Book1.xls]_My_Documents_Bo_254"/>
      <sheetName val="[Book1.xls]_My_Documents_Bo_256"/>
      <sheetName val="[Book1.xls]_My_Documents_Bo_255"/>
      <sheetName val="[Book1.xls]_My_Documents_Bo_258"/>
      <sheetName val="[Book1.xls]_My_Documents_Bo_257"/>
      <sheetName val="[Book1.xls]_My_Documents_Bo_259"/>
      <sheetName val="[Book1.xls]_My_Documents_Bo_260"/>
      <sheetName val="[Book1.xls]_My_Documents_Bo_261"/>
      <sheetName val="[Book1.xls]_My_Documents_Bo_262"/>
      <sheetName val="[Book1.xls]_My_Documents_Bo_263"/>
      <sheetName val="[Book1.xls]_My_Documents_Bo_264"/>
      <sheetName val="[Book1.xls]_My_Documents_Bo_265"/>
      <sheetName val="[Book1.xls]_My_Documents_Bo_266"/>
      <sheetName val="[Book1.xls]_My_Documents_Bo_267"/>
      <sheetName val="Instructivo"/>
      <sheetName val="CTOPROD$01"/>
      <sheetName val="F A U$"/>
      <sheetName val="PROD $"/>
      <sheetName val="INV98"/>
      <sheetName val="Gyp 1er Trim"/>
      <sheetName val="ROT#INV"/>
      <sheetName val="DATOS"/>
      <sheetName val="Cuadro ERI CORP"/>
      <sheetName val="Cuadro ERI"/>
      <sheetName val="[Book1.xls]\My Documents\Book1."/>
      <sheetName val="CompanyList"/>
      <sheetName val="Basic_Information"/>
      <sheetName val="Resultados_(I)4"/>
      <sheetName val="Res_Cons4"/>
      <sheetName val="Ventas_y_Margen4"/>
      <sheetName val="Parc__de_ICMS4"/>
      <sheetName val="Credit_terms4"/>
      <sheetName val="Product_Type4"/>
      <sheetName val="Resultados_(I)3"/>
      <sheetName val="Res_Cons3"/>
      <sheetName val="Ventas_y_Margen3"/>
      <sheetName val="Parc__de_ICMS3"/>
      <sheetName val="Credit_terms3"/>
      <sheetName val="Product_Type3"/>
      <sheetName val="Resultados_(I)2"/>
      <sheetName val="Res_Cons2"/>
      <sheetName val="Ventas_y_Margen2"/>
      <sheetName val="Parc__de_ICMS2"/>
      <sheetName val="Credit_terms2"/>
      <sheetName val="Product_Type2"/>
      <sheetName val=".dll"/>
      <sheetName val="e &amp;Support"/>
      <sheetName val="Deal Inputs (In)"/>
      <sheetName val="CompLink"/>
      <sheetName val="Control (In)"/>
      <sheetName val="Combo"/>
      <sheetName val="DCF I (In)"/>
      <sheetName val="manager"/>
      <sheetName val="ELTA"/>
      <sheetName val="CSCCincSKR"/>
      <sheetName val="SOTP"/>
      <sheetName val="Interpool"/>
      <sheetName val="TAL"/>
      <sheetName val="Cronos"/>
      <sheetName val="Group"/>
      <sheetName val="OpCo"/>
      <sheetName val="Synergies"/>
      <sheetName val="LBO inputs"/>
      <sheetName val="DCF"/>
      <sheetName val="DIV INC"/>
      <sheetName val="Outputs"/>
      <sheetName val="Infrastructure model"/>
      <sheetName val="Title"/>
      <sheetName val="[Book1.xls]_My_Documents_Bo_269"/>
      <sheetName val="[Book1.xls]_My_Documents_Bo_268"/>
      <sheetName val="[Book1.xls]_My_Documents_Bo_272"/>
      <sheetName val="[Book1.xls]_My_Documents_Bo_270"/>
      <sheetName val="[Book1.xls]_My_Documents_Bo_271"/>
      <sheetName val="OTR.CRED."/>
      <sheetName val="_x0004_"/>
      <sheetName val=".dll_x0005__x0008_Ā_x0008_眹宀Ј⧠సㅾ℀㄀_x0004__x0005__x000c_樸౓"/>
      <sheetName val="e &amp;Support_x0005__x0019_Ā_x000a_Send Feedbac&amp;kr"/>
      <sheetName val="Database: [2]. Exceeded number"/>
      <sheetName val="௔按਱ဵ"/>
      <sheetName val="问题က"/>
      <sheetName val="_x001c_prashant.gajbhiye@ai"/>
      <sheetName val="ヰ`j푨j함j헰j훰j흸j_xd878_j_xd900_j_xdb08_j_xdb90_j_xdc90_j_xdd18_j_xde68_j_xdfb8_j"/>
      <sheetName val="ヰ`k佈k倠k储k冨k到k匰k厸k唈k嘈k嚐k垐k堘k夘k妠"/>
      <sheetName val="p禠k稨k窰k笸k節k籈k糐k絘k締k繨k済k源k漘k澠k瀨"/>
      <sheetName val="ヰ`k餸k騸k髀k鯀k鱈k鵈k鷐k鿘kꁠkꅠkꇨkꌸkꒈkꗘ"/>
      <sheetName val="ヰ`lᐘlᓰlᕸlᙸlᜀl᠀lᢈl᧘l᫘l᭠lᱠl᳨lᷨlṰ"/>
      <sheetName val="m㹰l㻸l㾀l䀈l䂐l䄘l䆠l䈨l䊰l䌸l㋘l㍠l㏨l㑰l㓸"/>
      <sheetName val="ヰ`l앸l외l윀l저l좈l즈l쨐l쯰l챸l쵸l츀l콐l킠l퇰"/>
      <sheetName val="ヰ`m䀰m䄈m䆐m䊐m䌘m䐘m䒠m䗰m䛰m䝸m䡸m䤀m䨀m䪈"/>
      <sheetName val="o檈m欐m殘m氠m沨m洰m涸m湀m滈m潐m廰m彸m怀m悈m愐"/>
      <sheetName val="_x0015_harinath.m@airtel.in"/>
      <sheetName val="_x0001__x0001__x0003__x0001_Ô_x0001_,¦¦"/>
      <sheetName val="̃"/>
      <sheetName val="ヰ`_x0000_j푨j함j헰j훰j흸j�j�j�j�j�j�j�j�j"/>
      <sheetName val="ヰ`_x0000_j푨j함j헰j훰j흸j?j?j?j?j_xdc90_j_xdd18_j_xde68_j_xdfb8_j"/>
      <sheetName val="ヰ`j푨j함j헰j훰j흸j?j?j?j?j_xdc90_j_xdd18_j_xde68_j_xdfb8_j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>
        <row r="2">
          <cell r="D2" t="str">
            <v>Ｓ２　用セルフチェックリスト　　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>
        <row r="30">
          <cell r="F30">
            <v>126829286</v>
          </cell>
        </row>
      </sheetData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 refreshError="1"/>
      <sheetData sheetId="1135"/>
      <sheetData sheetId="1136"/>
      <sheetData sheetId="1137" refreshError="1"/>
      <sheetData sheetId="1138" refreshError="1"/>
      <sheetData sheetId="1139" refreshError="1"/>
      <sheetData sheetId="1140"/>
      <sheetData sheetId="1141"/>
      <sheetData sheetId="1142"/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 refreshError="1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>
        <row r="1">
          <cell r="A1" t="str">
            <v>242901300011</v>
          </cell>
        </row>
      </sheetData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 refreshError="1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>
        <row r="2">
          <cell r="A2" t="str">
            <v>FM1</v>
          </cell>
        </row>
      </sheetData>
      <sheetData sheetId="1424"/>
      <sheetData sheetId="1425">
        <row r="1">
          <cell r="A1" t="str">
            <v>Key</v>
          </cell>
        </row>
      </sheetData>
      <sheetData sheetId="1426" refreshError="1"/>
      <sheetData sheetId="1427" refreshError="1"/>
      <sheetData sheetId="1428"/>
      <sheetData sheetId="1429" refreshError="1"/>
      <sheetData sheetId="1430">
        <row r="2">
          <cell r="A2" t="str">
            <v>Product RFPs</v>
          </cell>
        </row>
      </sheetData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 refreshError="1"/>
      <sheetData sheetId="1456"/>
      <sheetData sheetId="1457"/>
      <sheetData sheetId="1458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/>
      <sheetData sheetId="1479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/>
      <sheetData sheetId="1493" refreshError="1"/>
      <sheetData sheetId="1494" refreshError="1"/>
      <sheetData sheetId="1495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/>
      <sheetData sheetId="1571" refreshError="1"/>
      <sheetData sheetId="1572"/>
      <sheetData sheetId="1573"/>
      <sheetData sheetId="1574"/>
      <sheetData sheetId="1575"/>
      <sheetData sheetId="1576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/>
      <sheetData sheetId="1602" refreshError="1"/>
      <sheetData sheetId="1603" refreshError="1"/>
      <sheetData sheetId="1604" refreshError="1"/>
      <sheetData sheetId="1605"/>
      <sheetData sheetId="1606"/>
      <sheetData sheetId="1607" refreshError="1"/>
      <sheetData sheetId="1608" refreshError="1"/>
      <sheetData sheetId="1609" refreshError="1"/>
      <sheetData sheetId="1610"/>
      <sheetData sheetId="1611" refreshError="1"/>
      <sheetData sheetId="1612"/>
      <sheetData sheetId="1613" refreshError="1"/>
      <sheetData sheetId="1614"/>
      <sheetData sheetId="1615"/>
      <sheetData sheetId="1616"/>
      <sheetData sheetId="1617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/>
      <sheetData sheetId="1640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/>
      <sheetData sheetId="1738" refreshError="1"/>
      <sheetData sheetId="1739" refreshError="1"/>
      <sheetData sheetId="1740" refreshError="1"/>
      <sheetData sheetId="1741">
        <row r="1">
          <cell r="A1" t="str">
            <v>OXFORD UNIVERSITY PRESS INDIAN BRANCH</v>
          </cell>
        </row>
      </sheetData>
      <sheetData sheetId="1742">
        <row r="1">
          <cell r="A1" t="str">
            <v>OXFORD UNIVERSITY PRESS INDIAN BRANCH</v>
          </cell>
        </row>
      </sheetData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>
        <row r="1">
          <cell r="A1" t="str">
            <v>OXFORD UNIVERSITY PRESS INDIAN BRANCH</v>
          </cell>
        </row>
      </sheetData>
      <sheetData sheetId="1756">
        <row r="1">
          <cell r="A1" t="str">
            <v>OXFORD UNIVERSITY PRESS INDIAN BRANCH</v>
          </cell>
        </row>
      </sheetData>
      <sheetData sheetId="1757">
        <row r="1">
          <cell r="A1" t="str">
            <v>OXFORD UNIVERSITY PRESS INDIAN BRANCH</v>
          </cell>
        </row>
      </sheetData>
      <sheetData sheetId="1758">
        <row r="1">
          <cell r="A1" t="str">
            <v>OXFORD UNIVERSITY PRESS INDIAN BRANCH</v>
          </cell>
        </row>
      </sheetData>
      <sheetData sheetId="1759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>
        <row r="19">
          <cell r="C19" t="str">
            <v>VEHICLES</v>
          </cell>
        </row>
      </sheetData>
      <sheetData sheetId="1885" refreshError="1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/>
      <sheetData sheetId="1894"/>
      <sheetData sheetId="1895"/>
      <sheetData sheetId="1896"/>
      <sheetData sheetId="1897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/>
      <sheetData sheetId="1920" refreshError="1"/>
      <sheetData sheetId="1921">
        <row r="1">
          <cell r="J1" t="str">
            <v>K:\CLIENTS\W\WONDERWA.CRP\1996\WRKPAPER\STATES\[BOOK1.XLS]APPORT</v>
          </cell>
        </row>
      </sheetData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/>
      <sheetData sheetId="1937" refreshError="1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 refreshError="1"/>
      <sheetData sheetId="2081" refreshError="1"/>
      <sheetData sheetId="2082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/>
      <sheetData sheetId="2113" refreshError="1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/>
      <sheetData sheetId="2129"/>
      <sheetData sheetId="2130" refreshError="1"/>
      <sheetData sheetId="2131" refreshError="1"/>
      <sheetData sheetId="2132"/>
      <sheetData sheetId="2133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>
        <row r="28">
          <cell r="J28" t="str">
            <v>Not yet processed</v>
          </cell>
        </row>
      </sheetData>
      <sheetData sheetId="2284">
        <row r="1">
          <cell r="B1" t="str">
            <v>Acc_PersonnelID</v>
          </cell>
        </row>
      </sheetData>
      <sheetData sheetId="2285"/>
      <sheetData sheetId="2286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/>
      <sheetData sheetId="2348" refreshError="1"/>
      <sheetData sheetId="2349"/>
      <sheetData sheetId="2350"/>
      <sheetData sheetId="2351">
        <row r="4">
          <cell r="A4" t="str">
            <v>1 GL-TR May 31</v>
          </cell>
        </row>
      </sheetData>
      <sheetData sheetId="2352" refreshError="1"/>
      <sheetData sheetId="2353" refreshError="1"/>
      <sheetData sheetId="2354"/>
      <sheetData sheetId="2355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 refreshError="1"/>
      <sheetData sheetId="2573" refreshError="1"/>
      <sheetData sheetId="2574"/>
      <sheetData sheetId="2575"/>
      <sheetData sheetId="2576" refreshError="1"/>
      <sheetData sheetId="2577" refreshError="1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 refreshError="1"/>
      <sheetData sheetId="2598"/>
      <sheetData sheetId="2599" refreshError="1"/>
      <sheetData sheetId="2600"/>
      <sheetData sheetId="260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/>
      <sheetData sheetId="2800"/>
      <sheetData sheetId="2801"/>
      <sheetData sheetId="2802">
        <row r="22">
          <cell r="D22" t="str">
            <v>VALOR</v>
          </cell>
        </row>
      </sheetData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 refreshError="1"/>
      <sheetData sheetId="2928"/>
      <sheetData sheetId="2929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/>
      <sheetData sheetId="2940" refreshError="1"/>
      <sheetData sheetId="2941"/>
      <sheetData sheetId="2942">
        <row r="1">
          <cell r="A1" t="str">
            <v>FAUJI CEMENT COMPANY LIMITED</v>
          </cell>
        </row>
      </sheetData>
      <sheetData sheetId="2943"/>
      <sheetData sheetId="2944" refreshError="1"/>
      <sheetData sheetId="2945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2">
          <cell r="A2" t="str">
            <v>Product RFPs</v>
          </cell>
        </row>
      </sheetData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 refreshError="1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/>
      <sheetData sheetId="3324" refreshError="1"/>
      <sheetData sheetId="3325" refreshError="1"/>
      <sheetData sheetId="3326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/>
      <sheetData sheetId="3346" refreshError="1"/>
      <sheetData sheetId="3347" refreshError="1"/>
      <sheetData sheetId="3348" refreshError="1"/>
      <sheetData sheetId="3349"/>
      <sheetData sheetId="3350"/>
      <sheetData sheetId="3351"/>
      <sheetData sheetId="3352"/>
      <sheetData sheetId="3353"/>
      <sheetData sheetId="3354"/>
      <sheetData sheetId="3355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  <sheetName val="Total_Act-Y2009"/>
      <sheetName val="MAC_BS_Result"/>
      <sheetName val="Balance_Sheet_Analysis"/>
      <sheetName val="MAC_P&amp;L_Result"/>
      <sheetName val="Cost_Per_Ton"/>
      <sheetName val="MAC_BS_Result1"/>
      <sheetName val="Cash_Flow"/>
      <sheetName val="MAC_Balance_Sheet"/>
      <sheetName val="MAC_Budget_P&amp;L"/>
      <sheetName val="Balance_Sheet_Analysis1"/>
      <sheetName val="B-Vol__Sales"/>
      <sheetName val="B-Vol_Prod"/>
      <sheetName val="Total_Act-Y20091"/>
      <sheetName val="Industrial_Act-Y2009"/>
      <sheetName val="Admin_Act-Y2009"/>
      <sheetName val="Marketing_Act-Y2009"/>
      <sheetName val="ACT_vs__-ACT"/>
      <sheetName val="Total_Act-Y2010"/>
      <sheetName val="Industrial_Act-Y2010"/>
      <sheetName val="Admin_Act-Y2010"/>
      <sheetName val="Marketing_Act-Y2010"/>
      <sheetName val="Act-Y09_Prod"/>
      <sheetName val="Total_Act-Y2008"/>
      <sheetName val="Industrial_Act-Y2008"/>
      <sheetName val="Admin_Act-Y2008"/>
      <sheetName val="Marketing_Act-Y2008"/>
      <sheetName val="Budget_2010_Exp_"/>
      <sheetName val="Expenses_trend_(2008,2009,2010)"/>
      <sheetName val="Act-Y09_Sal"/>
      <sheetName val="Tr_Y2010"/>
      <sheetName val="Tr_Y2009"/>
      <sheetName val="ACT-Tr_Y2010"/>
      <sheetName val="Bud_Exp__2010"/>
      <sheetName val="Summary"/>
      <sheetName val="MAC_P&amp;L_Result1"/>
      <sheetName val="Cost_Per_Ton1"/>
      <sheetName val="MAC_BS_Result2"/>
      <sheetName val="Cash_Flow1"/>
      <sheetName val="MAC_Balance_Sheet1"/>
      <sheetName val="MAC_Budget_P&amp;L1"/>
      <sheetName val="Balance_Sheet_Analysis2"/>
      <sheetName val="B-Vol__Sales1"/>
      <sheetName val="B-Vol_Prod1"/>
      <sheetName val="Total_Act-Y20092"/>
      <sheetName val="Industrial_Act-Y20091"/>
      <sheetName val="Admin_Act-Y20091"/>
      <sheetName val="Marketing_Act-Y20091"/>
      <sheetName val="ACT_vs__-ACT1"/>
      <sheetName val="Total_Act-Y20101"/>
      <sheetName val="Industrial_Act-Y20101"/>
      <sheetName val="Admin_Act-Y20101"/>
      <sheetName val="Marketing_Act-Y20101"/>
      <sheetName val="Act-Y09_Prod1"/>
      <sheetName val="Total_Act-Y20081"/>
      <sheetName val="Industrial_Act-Y20081"/>
      <sheetName val="Admin_Act-Y20081"/>
      <sheetName val="Marketing_Act-Y20081"/>
      <sheetName val="Budget_2010_Exp_1"/>
      <sheetName val="Expenses_trend_(2008,2009,20101"/>
      <sheetName val="Act-Y09_Sal1"/>
      <sheetName val="Tr_Y20101"/>
      <sheetName val="Tr_Y20091"/>
      <sheetName val="ACT-Tr_Y20101"/>
      <sheetName val="Bud_Exp__20101"/>
      <sheetName val="MAC_P&amp;L_Result2"/>
      <sheetName val="Cost_Per_Ton2"/>
      <sheetName val="MAC_BS_Result3"/>
      <sheetName val="Cash_Flow2"/>
      <sheetName val="MAC_Balance_Sheet2"/>
      <sheetName val="MAC_Budget_P&amp;L2"/>
      <sheetName val="Balance_Sheet_Analysis3"/>
      <sheetName val="B-Vol__Sales2"/>
      <sheetName val="B-Vol_Prod2"/>
      <sheetName val="Total_Act-Y20093"/>
      <sheetName val="Industrial_Act-Y20092"/>
      <sheetName val="Admin_Act-Y20092"/>
      <sheetName val="Marketing_Act-Y20092"/>
      <sheetName val="ACT_vs__-ACT2"/>
      <sheetName val="Total_Act-Y20102"/>
      <sheetName val="Industrial_Act-Y20102"/>
      <sheetName val="Admin_Act-Y20102"/>
      <sheetName val="Marketing_Act-Y20102"/>
      <sheetName val="Act-Y09_Prod2"/>
      <sheetName val="Total_Act-Y20082"/>
      <sheetName val="Industrial_Act-Y20082"/>
      <sheetName val="Admin_Act-Y20082"/>
      <sheetName val="Marketing_Act-Y20082"/>
      <sheetName val="Budget_2010_Exp_2"/>
      <sheetName val="Expenses_trend_(2008,2009,20102"/>
      <sheetName val="Act-Y09_Sal2"/>
      <sheetName val="Tr_Y20102"/>
      <sheetName val="Tr_Y20092"/>
      <sheetName val="ACT-Tr_Y20102"/>
      <sheetName val="Bud_Exp__20102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  <sheetName val="Start_Here"/>
      <sheetName val="Executive_Summary"/>
      <sheetName val="Hedge_Book"/>
      <sheetName val="ONE_plus_FIVE"/>
      <sheetName val="Quarterly_Detail"/>
      <sheetName val="Summary_POVs"/>
      <sheetName val="Ammonia_POV"/>
      <sheetName val="Cyclohexane_POV"/>
      <sheetName val="Butadiene_POV"/>
      <sheetName val="MEG_POV"/>
      <sheetName val="Paraxylene_POV"/>
      <sheetName val="NatGas_POV"/>
      <sheetName val="HSC_data"/>
      <sheetName val="Direction_and_Principles"/>
      <sheetName val="Historical_Vol"/>
      <sheetName val="Special_Control_List"/>
      <sheetName val="Start_Here1"/>
      <sheetName val="Executive_Summary1"/>
      <sheetName val="Hedge_Book1"/>
      <sheetName val="ONE_plus_FIVE1"/>
      <sheetName val="Quarterly_Detail1"/>
      <sheetName val="Summary_POVs1"/>
      <sheetName val="Ammonia_POV1"/>
      <sheetName val="Cyclohexane_POV1"/>
      <sheetName val="Butadiene_POV1"/>
      <sheetName val="MEG_POV1"/>
      <sheetName val="Paraxylene_POV1"/>
      <sheetName val="NatGas_POV1"/>
      <sheetName val="HSC_data1"/>
      <sheetName val="Direction_and_Principles1"/>
      <sheetName val="Historical_Vol1"/>
      <sheetName val="Special_Control_List1"/>
      <sheetName val="PARAMS"/>
      <sheetName val="input"/>
      <sheetName val="Info to complete"/>
      <sheetName val="Start_Here2"/>
      <sheetName val="Executive_Summary2"/>
      <sheetName val="Hedge_Book2"/>
      <sheetName val="ONE_plus_FIVE2"/>
      <sheetName val="Quarterly_Detail2"/>
      <sheetName val="Summary_POVs2"/>
      <sheetName val="Ammonia_POV2"/>
      <sheetName val="Cyclohexane_POV2"/>
      <sheetName val="Butadiene_POV2"/>
      <sheetName val="MEG_POV2"/>
      <sheetName val="Paraxylene_POV2"/>
      <sheetName val="NatGas_POV2"/>
      <sheetName val="HSC_data2"/>
      <sheetName val="Direction_and_Principles2"/>
      <sheetName val="Historical_Vol2"/>
      <sheetName val="Special_Control_List2"/>
      <sheetName val="Start_Here3"/>
      <sheetName val="Executive_Summary3"/>
      <sheetName val="Hedge_Book3"/>
      <sheetName val="ONE_plus_FIVE3"/>
      <sheetName val="Quarterly_Detail3"/>
      <sheetName val="Summary_POVs3"/>
      <sheetName val="Ammonia_POV3"/>
      <sheetName val="Cyclohexane_POV3"/>
      <sheetName val="Butadiene_POV3"/>
      <sheetName val="MEG_POV3"/>
      <sheetName val="Paraxylene_POV3"/>
      <sheetName val="NatGas_POV3"/>
      <sheetName val="HSC_data3"/>
      <sheetName val="Direction_and_Principles3"/>
      <sheetName val="Historical_Vol3"/>
      <sheetName val="Special_Control_List3"/>
      <sheetName val="Combo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  <sheetName val="LEGAL_GUJ"/>
      <sheetName val="Breadown-Tham_khao"/>
      <sheetName val="SOG_Waterfall"/>
      <sheetName val="RPT_72-VOLUME_DATA-Industry"/>
      <sheetName val="RPT_71-VOLUME_DATA-PCI_"/>
      <sheetName val="van_khuon"/>
      <sheetName val="TOP_SHEET"/>
      <sheetName val="REP_1_-_KEY_FIG"/>
      <sheetName val="REP_2_-_VOL"/>
      <sheetName val="REP_3_-_P&amp;L"/>
      <sheetName val="REP_4_-_GUJ_P&amp;L"/>
      <sheetName val="REP_5_-_WEMU_P_&amp;L"/>
      <sheetName val="REP_6_-_P&amp;L_SUP_"/>
      <sheetName val="REP_7_-_COC_Vs_PLAN"/>
      <sheetName val="PRICE_VAR-PLANT"/>
      <sheetName val="REP_8_-_COC_Vs_FCST"/>
      <sheetName val="REP_9_-_PLANT_KPI"/>
      <sheetName val="REP_10_-_KV_ANALY"/>
      <sheetName val="REP_11_IDLE_ASSETS"/>
      <sheetName val="REP_11A_-_CONC_INV"/>
      <sheetName val="REP_12_-_S&amp;D_KPI"/>
      <sheetName val="REP_13_S&amp;D_COST"/>
      <sheetName val="REP_14_MKT"/>
      <sheetName val="REP_14A_VOL_BY_UNIT"/>
      <sheetName val="REP_15_-_COMP__ANALY"/>
      <sheetName val="REP_16_-_MANPOWER"/>
      <sheetName val="REP_17_-_LEGAL_ISSUES"/>
      <sheetName val="LEGAL_CHM"/>
      <sheetName val="LEGAL_-ROHA"/>
      <sheetName val="IR_"/>
      <sheetName val="MTO_REV_2(ARMOR)"/>
      <sheetName val="Results_PL"/>
      <sheetName val="New forecast -vers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  <sheetName val="Lists"/>
      <sheetName val="ASS_"/>
      <sheetName val="LIA_"/>
      <sheetName val="ASS_1"/>
      <sheetName val="LIA_1"/>
      <sheetName val="ASS_2"/>
      <sheetName val="LIA_2"/>
      <sheetName val="ASS_3"/>
      <sheetName val="LIA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  <sheetName val="Static Data"/>
      <sheetName val="Inputs"/>
      <sheetName val="Forecasts"/>
      <sheetName val="Covenants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  <sheetName val="Combo Model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  <sheetName val="U110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  <sheetName val="PET_old_"/>
      <sheetName val="MEG_IC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TABL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fx"/>
      <sheetName val="Assumption"/>
      <sheetName val="PE-C4"/>
      <sheetName val="Essbase RESEAU"/>
      <sheetName val="Lists &amp; Variables"/>
      <sheetName val="General"/>
      <sheetName val="Header"/>
      <sheetName val="Cashflow_PRC_Hong_Kong"/>
      <sheetName val="PROD06"/>
      <sheetName val="BSTOT"/>
      <sheetName val="data"/>
      <sheetName val="ลูกหนี้(เก่า)"/>
      <sheetName val="Desviaciones_2000"/>
      <sheetName val="Essbase_RESEAU"/>
      <sheetName val="Cashflow_PRC_Hong_Kong1"/>
      <sheetName val="Desviaciones_20001"/>
      <sheetName val="Essbase_RESEAU1"/>
      <sheetName val="Lists_&amp;_Variables"/>
      <sheetName val="Home"/>
      <sheetName val="CCY"/>
      <sheetName val="Tariff"/>
      <sheetName val="Cashflow_PRC_Hong_Kong2"/>
      <sheetName val="Desviaciones_20002"/>
      <sheetName val="Essbase_RESEAU2"/>
      <sheetName val="Lists_&amp;_Variables1"/>
      <sheetName val="Cashflow_PRC_Hong_Kong3"/>
      <sheetName val="Desviaciones_20003"/>
      <sheetName val="Essbase_RESEAU3"/>
      <sheetName val="Lists_&amp;_Variables2"/>
      <sheetName val="Cashflow_PRC_Hong_Kong4"/>
      <sheetName val="Desviaciones_20004"/>
      <sheetName val="Essbase_RESEAU4"/>
      <sheetName val="Lists_&amp;_Variables3"/>
      <sheetName val="Cashflow_PRC_Hong_Kong5"/>
      <sheetName val="Desviaciones_20005"/>
      <sheetName val="Essbase_RESEAU5"/>
      <sheetName val="Lists_&amp;_Variables4"/>
      <sheetName val="CAUSTIC"/>
    </sheetNames>
    <sheetDataSet>
      <sheetData sheetId="0" refreshError="1"/>
      <sheetData sheetId="1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  <sheetName val="datos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EX"/>
      <sheetName val="master"/>
      <sheetName val="Report"/>
      <sheetName val="LCoduNodu@_x001e__x001e_"/>
      <sheetName val="dcf"/>
      <sheetName val="box"/>
      <sheetName val="PS1L(Most)"/>
      <sheetName val="INDEX"/>
      <sheetName val="前期比"/>
      <sheetName val="CF_Worksheet_3"/>
      <sheetName val="Trial_Balance2"/>
      <sheetName val="S321_-_Test_Employee_data_YE16"/>
      <sheetName val="10-1 Media:10-cut"/>
      <sheetName val="Model"/>
      <sheetName val="ยอดยกมา"/>
      <sheetName val="data budget04"/>
      <sheetName val="TABLEQ204 "/>
      <sheetName val="m doc"/>
      <sheetName val="PRM"/>
      <sheetName val="Inc. Stmt Pg1"/>
      <sheetName val="ตั๋วเงินรับ"/>
      <sheetName val="PC"/>
      <sheetName val="CommunicationCosts"/>
      <sheetName val="Sales"/>
      <sheetName val="BU_Name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  <sheetName val="TopSheet"/>
      <sheetName val="ca-net received"/>
      <sheetName val="EURO Calculator"/>
      <sheetName val="SO"/>
      <sheetName val="Salary raise 2014-Update"/>
      <sheetName val="Cost Centres"/>
      <sheetName val="Export Sales"/>
      <sheetName val="Dealer Sales"/>
      <sheetName val="Domestic Sales"/>
      <sheetName val="Stock"/>
      <sheetName val="[TOP_Carat_2001 ;).xls]10_1_M_2"/>
      <sheetName val="[TOP_Carat_2001 ;).xls]10_1_M_3"/>
      <sheetName val="시산표"/>
      <sheetName val="[TOP_Carat_2001 ;).xls]10_1_M_4"/>
      <sheetName val="[TOP_Carat_2001 ;).xls]10_1_M_5"/>
      <sheetName val="CF_Worksheet_5"/>
      <sheetName val="Trial_Balance4"/>
      <sheetName val="new_ccl2"/>
      <sheetName val="new_pp2"/>
      <sheetName val="_IBPL00013"/>
      <sheetName val="Elect_(3)2"/>
      <sheetName val="เงินกู้_MGC2"/>
      <sheetName val="DMD_Office2"/>
      <sheetName val="ADMIN_OFFICE_(2)2"/>
      <sheetName val="Base_Rental2"/>
      <sheetName val="14_9月分2"/>
      <sheetName val="DropDown_List2"/>
      <sheetName val="07_08_20082"/>
      <sheetName val="Raw_Material2"/>
      <sheetName val="P087__Pipe_Line(AUC)2"/>
      <sheetName val="_IB-PL-00-01_SUMMARY2"/>
      <sheetName val="SCB_1_-_Current2"/>
      <sheetName val="SCB_2_-_Current2"/>
      <sheetName val="Safire_AOP2"/>
      <sheetName val="TB_SAP2"/>
      <sheetName val="Drawing_Approve2"/>
      <sheetName val="Account_List2"/>
      <sheetName val="Breakeven_Analysis2"/>
      <sheetName val="M_12"/>
      <sheetName val="17__Non_consolidated_stock2"/>
      <sheetName val="General_Data2"/>
      <sheetName val="14__Fixed_assets2"/>
      <sheetName val="13__Intangible_assets2"/>
      <sheetName val="Test_cost_oversea2"/>
      <sheetName val="10-test_(revis2"/>
      <sheetName val="S321_-_Test_Employee_data_YE162"/>
      <sheetName val="AA-6_(2)6"/>
      <sheetName val="10-test_(revise)6"/>
      <sheetName val="10-1_Media6"/>
      <sheetName val="10_1_Media6"/>
      <sheetName val="CF_Worksheet_6"/>
      <sheetName val="Trial_Balance5"/>
      <sheetName val="new_ccl3"/>
      <sheetName val="new_pp3"/>
      <sheetName val="Company_TB3"/>
      <sheetName val="w_op3"/>
      <sheetName val="_IBPL00014"/>
      <sheetName val="10-1_Me3"/>
      <sheetName val="Wht_cur3"/>
      <sheetName val="Link_data-july3"/>
      <sheetName val="Master_Program3"/>
      <sheetName val="Elect_(3)3"/>
      <sheetName val="เงินกู้_MGC3"/>
      <sheetName val="DMD_Office3"/>
      <sheetName val="ADMIN_OFFICE_(2)3"/>
      <sheetName val="Base_Rental3"/>
      <sheetName val="14_9月分3"/>
      <sheetName val="DropDown_List3"/>
      <sheetName val="07_08_20083"/>
      <sheetName val="Raw_Material3"/>
      <sheetName val="P087__Pipe_Line(AUC)3"/>
      <sheetName val="Vol__Export3"/>
      <sheetName val="_IB-PL-YTD3"/>
      <sheetName val="163040_LC-TR3"/>
      <sheetName val="Jung_step_down_(60)3"/>
      <sheetName val="_IB-PL-00-01_SUMMARY3"/>
      <sheetName val="SCB_1_-_Current3"/>
      <sheetName val="SCB_2_-_Current3"/>
      <sheetName val="Safire_AOP3"/>
      <sheetName val="TB_SAP3"/>
      <sheetName val="Drawing_Approve3"/>
      <sheetName val="Account_List3"/>
      <sheetName val="Breakeven_Analysis3"/>
      <sheetName val="M_13"/>
      <sheetName val="17__Non_consolidated_stock3"/>
      <sheetName val="General_Data3"/>
      <sheetName val="14__Fixed_assets3"/>
      <sheetName val="13__Intangible_assets3"/>
      <sheetName val="Test_cost_oversea3"/>
      <sheetName val="10-test_(revis3"/>
      <sheetName val="S321_-_Test_Employee_data_YE16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>
        <row r="1">
          <cell r="A1" t="str">
            <v>CARAT MEDIA SERVICES (THAILAND) CO., LTD.</v>
          </cell>
        </row>
      </sheetData>
      <sheetData sheetId="534">
        <row r="1">
          <cell r="A1" t="str">
            <v>CARAT MEDIA SERVICES (THAILAND) CO., LTD.</v>
          </cell>
        </row>
      </sheetData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1">
          <cell r="A1">
            <v>0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>
        <row r="1">
          <cell r="A1">
            <v>0</v>
          </cell>
        </row>
      </sheetData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>
        <row r="1">
          <cell r="A1">
            <v>0</v>
          </cell>
        </row>
      </sheetData>
      <sheetData sheetId="609"/>
      <sheetData sheetId="610"/>
      <sheetData sheetId="611">
        <row r="1">
          <cell r="A1">
            <v>0</v>
          </cell>
        </row>
      </sheetData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>
        <row r="1">
          <cell r="A1">
            <v>0</v>
          </cell>
        </row>
      </sheetData>
      <sheetData sheetId="632">
        <row r="1">
          <cell r="A1">
            <v>0</v>
          </cell>
        </row>
      </sheetData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>
        <row r="1">
          <cell r="A1">
            <v>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  <sheetName val="Group"/>
      <sheetName val="Cover"/>
      <sheetName val="J3_-_Nong_Pra_Lai1"/>
      <sheetName val="J4_-_Cha_Cheng_Sao1"/>
      <sheetName val="sampling_plan"/>
      <sheetName val="10-1_Media"/>
      <sheetName val="J3_-_Nong_Pra_Lai2"/>
      <sheetName val="J4_-_Cha_Cheng_Sao2"/>
      <sheetName val="sampling_plan1"/>
      <sheetName val="10-1_Media1"/>
      <sheetName val="J3_-_Nong_Pra_Lai3"/>
      <sheetName val="J4_-_Cha_Cheng_Sao3"/>
      <sheetName val="sampling_plan2"/>
      <sheetName val="10-1_Media2"/>
      <sheetName val="J3_-_Nong_Pra_Lai4"/>
      <sheetName val="J4_-_Cha_Cheng_Sao4"/>
      <sheetName val="sampling_plan3"/>
      <sheetName val="10-1_Media3"/>
    </sheetNames>
    <sheetDataSet>
      <sheetData sheetId="0" refreshError="1"/>
      <sheetData sheetId="1"/>
      <sheetData sheetId="2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10-1 Media"/>
      <sheetName val="10-cut"/>
      <sheetName val="Mapping"/>
      <sheetName val="Plano de Contas"/>
      <sheetName val="Journal Entries"/>
      <sheetName val="P&amp;L"/>
      <sheetName val="Item01"/>
      <sheetName val="DFD Baseline Analysis 032510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